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R:\Current DCM\Monthly Update - Bonds &amp; Hybrids\1. IRS Monthly Update\2023\5. May 23\"/>
    </mc:Choice>
  </mc:AlternateContent>
  <bookViews>
    <workbookView xWindow="0" yWindow="0" windowWidth="28800" windowHeight="12450"/>
  </bookViews>
  <sheets>
    <sheet name="Spotlight (PDF)" sheetId="2" r:id="rId1"/>
  </sheets>
  <externalReferences>
    <externalReference r:id="rId2"/>
    <externalReference r:id="rId3"/>
    <externalReference r:id="rId4"/>
  </externalReferences>
  <definedNames>
    <definedName name="AGB">[1]AGBs!$A:$D</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1]Corp - Fixed'!$A:$D</definedName>
    <definedName name="CIQWBGuid" hidden="1">"6b5f64ef-a272-439d-8aef-86b3cab33c50"</definedName>
    <definedName name="CIQWBInfo" hidden="1">"{ ""CIQVersion"":""9.45.614.5792"" }"</definedName>
    <definedName name="CN">#REF!</definedName>
    <definedName name="Data_Bloomberg_YB">'[1]Bloomberg YB data'!$A$3:$F$305</definedName>
    <definedName name="data_bonds">'[3]Bloomberg data'!$G$4:$K$98</definedName>
    <definedName name="Data_Coupon">#REF!</definedName>
    <definedName name="Data_IRESS">[1]IRESS!$K$9:$AA$48</definedName>
    <definedName name="_xlnm.Database">OFFSET('[2]new database'!$AX$3,0,0,COUNTA('[2]new database'!$AX$3:$AX$2998),8)</definedName>
    <definedName name="Date_current">[1]Date!$B$2</definedName>
    <definedName name="Date_previous_month">[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RN">'[1]Corp - Floating'!$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9/2023 22:05:1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ESS_TABLE_1">[1]IRESS!$A$8:$H$48</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6</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 (PDF)'!$C$3:$AF$68</definedName>
    <definedName name="_xlnm.Print_Titles" localSheetId="0">'Spotlight (PDF)'!$5:$14</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ue_hist_data_31_07_07">#REF!</definedName>
    <definedName name="ytm_agbs">'[3]YieldBroker data'!$K$4:$L$36</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14" uniqueCount="137">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Payment 
Rank</t>
  </si>
  <si>
    <t>Issuer 
Type</t>
  </si>
  <si>
    <t>Announced Ex Date</t>
  </si>
  <si>
    <t>Announced Payment Date</t>
  </si>
  <si>
    <t>Mkt Cap ($m)#</t>
  </si>
  <si>
    <t>Traded Value ($)</t>
  </si>
  <si>
    <t>Traded Volume</t>
  </si>
  <si>
    <t>Number
 of Trades</t>
  </si>
  <si>
    <r>
      <t>Monthly Liquidity %</t>
    </r>
    <r>
      <rPr>
        <b/>
        <vertAlign val="superscript"/>
        <sz val="10"/>
        <color theme="4" tint="-0.249977111117893"/>
        <rFont val="Calibri"/>
        <family val="2"/>
        <scheme val="minor"/>
      </rPr>
      <t>3</t>
    </r>
  </si>
  <si>
    <t>Last</t>
  </si>
  <si>
    <t>Year High</t>
  </si>
  <si>
    <t>Year Low</t>
  </si>
  <si>
    <r>
      <t>Yield (%)</t>
    </r>
    <r>
      <rPr>
        <b/>
        <vertAlign val="superscript"/>
        <sz val="8"/>
        <color theme="4" tint="-0.249977111117893"/>
        <rFont val="Calibri"/>
        <family val="2"/>
        <scheme val="minor"/>
      </rPr>
      <t>1</t>
    </r>
  </si>
  <si>
    <t>1 Month Price Return</t>
  </si>
  <si>
    <t>1 Year Price Return</t>
  </si>
  <si>
    <t>3 Year Price Return</t>
  </si>
  <si>
    <t>5 Year Price Return</t>
  </si>
  <si>
    <t>Government Bonds - Fixed Rate</t>
  </si>
  <si>
    <t>GSBG24</t>
  </si>
  <si>
    <t>GSBU24</t>
  </si>
  <si>
    <t>GSBG25</t>
  </si>
  <si>
    <t>GSBU25</t>
  </si>
  <si>
    <t>GSBG26</t>
  </si>
  <si>
    <t>GSBQ26</t>
  </si>
  <si>
    <t>GSBG27</t>
  </si>
  <si>
    <t>GSBU27</t>
  </si>
  <si>
    <t>GSBI28</t>
  </si>
  <si>
    <t>GSBU28</t>
  </si>
  <si>
    <t>GSBG29</t>
  </si>
  <si>
    <t>GSBU29</t>
  </si>
  <si>
    <t>GSBI30</t>
  </si>
  <si>
    <t>GSBW30</t>
  </si>
  <si>
    <t>GSBK31</t>
  </si>
  <si>
    <t>GSBU31</t>
  </si>
  <si>
    <t>GSBI32</t>
  </si>
  <si>
    <t>GSBU32</t>
  </si>
  <si>
    <t>GSBG33</t>
  </si>
  <si>
    <t>GSBU33</t>
  </si>
  <si>
    <t>GSBI34</t>
  </si>
  <si>
    <t>GSBW34</t>
  </si>
  <si>
    <t>GSBK35</t>
  </si>
  <si>
    <t>GSBG37</t>
  </si>
  <si>
    <t>GSBK39</t>
  </si>
  <si>
    <t>GSBI41</t>
  </si>
  <si>
    <t>GSBE47</t>
  </si>
  <si>
    <t>GSBK51</t>
  </si>
  <si>
    <t>Government Bonds - Inflation Linked</t>
  </si>
  <si>
    <t>GSIQ25</t>
  </si>
  <si>
    <t>GSIU27</t>
  </si>
  <si>
    <t>GSIQ30</t>
  </si>
  <si>
    <t>GSIU32</t>
  </si>
  <si>
    <t>GSIO35</t>
  </si>
  <si>
    <t>GSIO40</t>
  </si>
  <si>
    <t>GSIC50</t>
  </si>
  <si>
    <t>Corporate Bonds - Fixed Rate</t>
  </si>
  <si>
    <t>MVTHA</t>
  </si>
  <si>
    <t>Corporate Bonds - Floating Rate</t>
  </si>
  <si>
    <t>AYUHC</t>
  </si>
  <si>
    <t>AYUHD</t>
  </si>
  <si>
    <t>C2FHA</t>
  </si>
  <si>
    <t>CVCHA</t>
  </si>
  <si>
    <t>Monthly liquidity is equal to the total value traded for the security for the month divided by its market capitalisation.</t>
  </si>
  <si>
    <t>Past Performance is not a reliable indicator of future performance.</t>
  </si>
  <si>
    <t>Month update: May 2023</t>
  </si>
  <si>
    <t>Australian Bonds Summary - May 2023</t>
  </si>
  <si>
    <t>Commonwealth of Australia</t>
  </si>
  <si>
    <t>Treasury Bond 2.75% 21-04-24 Semi</t>
  </si>
  <si>
    <t>S/A</t>
  </si>
  <si>
    <t>Sr Unsecured</t>
  </si>
  <si>
    <t>Sovereigns</t>
  </si>
  <si>
    <t>Treasury Bond 0.25% 21-11-24 Semi</t>
  </si>
  <si>
    <t>n/a</t>
  </si>
  <si>
    <t>Treasury Bond 3.25% 21-04-25 Semi</t>
  </si>
  <si>
    <t>Treasury Bond 0.25% 21-11-25 Semi</t>
  </si>
  <si>
    <t>Treasury Bond 4.25% 21-04-26 Semi</t>
  </si>
  <si>
    <t>Treasury Bond 0.50% 21-09-26 Semi</t>
  </si>
  <si>
    <t>Unsecured</t>
  </si>
  <si>
    <t>Treasury Bond 4.75% 21-04-27 Semi</t>
  </si>
  <si>
    <t>Treasury Bond 2.75% 21-11-27 Semi</t>
  </si>
  <si>
    <t>Treasury Bond 2.25% 21-05-28 Semi</t>
  </si>
  <si>
    <t>Treasury Bond 2.75% 21-11-28 Semi</t>
  </si>
  <si>
    <t>Treasury Bond 3.25% 21-04-29 Semi</t>
  </si>
  <si>
    <t>Treasury Bond 2.75% 21-11-29 Semi</t>
  </si>
  <si>
    <t>Treasury Bond 2.50% 21-05-30 Semi</t>
  </si>
  <si>
    <t>Treasury Bond 1.00% 21-12-30 Semi</t>
  </si>
  <si>
    <t>Treasury Bond 1.50% 21-06-31 Semi</t>
  </si>
  <si>
    <t>Treasury Bond 1.00% 21-11-31 Semi</t>
  </si>
  <si>
    <t>Treasury Bond 1.25% 21-05-32 Semi</t>
  </si>
  <si>
    <t>Treasury Bond 1.75% 21-11-32 Semi</t>
  </si>
  <si>
    <t>Treasury Bond 4.50% 21-04-33 Semi</t>
  </si>
  <si>
    <t>Treasury Bond 3.00% 21-11-33 Semi</t>
  </si>
  <si>
    <t>Treasury Bond 3.75% 21-05-34 Semi</t>
  </si>
  <si>
    <t>Treasury Bond 3.50% 21-12-34 Semi</t>
  </si>
  <si>
    <t>Treasury Bond 2.75% 21-06-35 Semi</t>
  </si>
  <si>
    <t>Treasury Bond 3.75% 21-04-37 Semi</t>
  </si>
  <si>
    <t>Treasury Bond 3.25% 21-06-39 Semi</t>
  </si>
  <si>
    <t>Treasury Bond 2.75% 21-05-41 Semi</t>
  </si>
  <si>
    <t>Treasury Bond 3.00% 21-03-47 Semi</t>
  </si>
  <si>
    <t>Treasury Bond 1.75% 21-06-51 Semi</t>
  </si>
  <si>
    <t>Commonwealth of Australia.</t>
  </si>
  <si>
    <t>Treas Indexed Bond Cpi+3.00% 20-09-25 Qly</t>
  </si>
  <si>
    <t>Qtrly</t>
  </si>
  <si>
    <t>Treas Indexed Bond Cpi+0.75% 21-11-27 Qly</t>
  </si>
  <si>
    <t>Treas Indexed Bond Cpi+2.50% 20-09-30 Qly</t>
  </si>
  <si>
    <t>Treas Indexed Bond Cpi+0.25% 21-11-32 Qly</t>
  </si>
  <si>
    <t>Treas Indexed Bond Cpi+2.00% 21-08-35 Qly</t>
  </si>
  <si>
    <t>Treas Indexed Bond Cpi+1.25% 21-08-40 Qly</t>
  </si>
  <si>
    <t>Treas Indexed Bond Cpi+1.00% 21-02-50 Qly</t>
  </si>
  <si>
    <t>Mercantile Investment Company Ltd</t>
  </si>
  <si>
    <t>Bond 4.80% 10-07-26 Semi</t>
  </si>
  <si>
    <t>Subordinated</t>
  </si>
  <si>
    <t>Funds &amp; Trusts</t>
  </si>
  <si>
    <t>Australian Unity Limited</t>
  </si>
  <si>
    <t>Simple Bond 3-Bbsw+2.00% 15-12-24</t>
  </si>
  <si>
    <t>Managed Care</t>
  </si>
  <si>
    <t>Simple Bond 3-Bbsw+2.15% 15-12-26</t>
  </si>
  <si>
    <t>Centuria Funds Management Limited</t>
  </si>
  <si>
    <t>Bond 3-Bbsw+4.25% 20-04-26 Qly Sec Red</t>
  </si>
  <si>
    <t>Secured</t>
  </si>
  <si>
    <t>Financial Services</t>
  </si>
  <si>
    <t>CVC Limited</t>
  </si>
  <si>
    <t>Bond 3-Bbsw+4.75% 31-03-2026 Cum Red</t>
  </si>
  <si>
    <t xml:space="preserve">The yield data for the AGBs has been sourced from YieldBroker. The yield for the other bonds have been sourced from Bloomberg using the Mid Yield to Convention function as at 31 May 2023 </t>
  </si>
  <si>
    <t>The coupon data has been sourced from Bloomberg using the Coupon function as at 31 May 2023</t>
  </si>
  <si>
    <t>All values are as at May-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0.0%"/>
    <numFmt numFmtId="165" formatCode="_(* #,##0.00_);_(* \(#,##0.00\);_(* &quot;-&quot;??_);_(@_)"/>
    <numFmt numFmtId="166" formatCode="mmm\-yyyy"/>
    <numFmt numFmtId="167" formatCode="dd\-mmm\-yy"/>
    <numFmt numFmtId="168" formatCode="_-* #,##0_-;\-* #,##0_-;_-* &quot;-&quot;??_-;_-@_-"/>
    <numFmt numFmtId="169" formatCode="_(&quot;$&quot;* #,##0.00_);_(&quot;$&quot;* \(#,##0.00\);_(&quot;$&quot;* &quot;-&quot;??_);_(@_)"/>
    <numFmt numFmtId="170" formatCode="&quot;$&quot;#,##0.00"/>
  </numFmts>
  <fonts count="31">
    <font>
      <sz val="11"/>
      <color theme="1"/>
      <name val="Calibri"/>
      <family val="2"/>
      <scheme val="minor"/>
    </font>
    <font>
      <sz val="10"/>
      <name val="Arial"/>
    </font>
    <font>
      <sz val="11"/>
      <name val="Arial"/>
      <family val="2"/>
    </font>
    <font>
      <sz val="10"/>
      <name val="Arial"/>
      <family val="2"/>
    </font>
    <font>
      <b/>
      <sz val="16"/>
      <color theme="0"/>
      <name val="Arial"/>
      <family val="2"/>
    </font>
    <font>
      <b/>
      <sz val="10"/>
      <color theme="4"/>
      <name val="Arial"/>
      <family val="2"/>
    </font>
    <font>
      <b/>
      <sz val="14"/>
      <color theme="0"/>
      <name val="Calibri"/>
      <family val="2"/>
      <scheme val="minor"/>
    </font>
    <font>
      <sz val="14"/>
      <color theme="0"/>
      <name val="Calibri"/>
      <family val="2"/>
      <scheme val="minor"/>
    </font>
    <font>
      <sz val="10"/>
      <color theme="0"/>
      <name val="Calibri"/>
      <family val="2"/>
      <scheme val="minor"/>
    </font>
    <font>
      <sz val="14"/>
      <color theme="2"/>
      <name val="Calibri"/>
      <family val="2"/>
      <scheme val="minor"/>
    </font>
    <font>
      <b/>
      <sz val="10"/>
      <color theme="4"/>
      <name val="Calibri"/>
      <family val="2"/>
      <scheme val="minor"/>
    </font>
    <font>
      <b/>
      <sz val="10"/>
      <color theme="4" tint="-0.249977111117893"/>
      <name val="Calibri"/>
      <family val="2"/>
      <scheme val="minor"/>
    </font>
    <font>
      <sz val="10"/>
      <color theme="4"/>
      <name val="Calibri"/>
      <family val="2"/>
      <scheme val="minor"/>
    </font>
    <font>
      <sz val="10"/>
      <color theme="4" tint="-0.249977111117893"/>
      <name val="Calibri"/>
      <family val="2"/>
      <scheme val="minor"/>
    </font>
    <font>
      <b/>
      <vertAlign val="superscript"/>
      <sz val="10"/>
      <color theme="4" tint="-0.249977111117893"/>
      <name val="Calibri"/>
      <family val="2"/>
      <scheme val="minor"/>
    </font>
    <font>
      <sz val="10"/>
      <color theme="2"/>
      <name val="Calibri"/>
      <family val="2"/>
      <scheme val="minor"/>
    </font>
    <font>
      <b/>
      <vertAlign val="superscript"/>
      <sz val="8"/>
      <color theme="4" tint="-0.249977111117893"/>
      <name val="Calibri"/>
      <family val="2"/>
      <scheme val="minor"/>
    </font>
    <font>
      <b/>
      <sz val="10"/>
      <color theme="0"/>
      <name val="Calibri"/>
      <family val="2"/>
      <scheme val="minor"/>
    </font>
    <font>
      <sz val="8"/>
      <color theme="4" tint="-0.249977111117893"/>
      <name val="Calibri"/>
      <family val="2"/>
      <scheme val="major"/>
    </font>
    <font>
      <sz val="10"/>
      <color theme="4" tint="-0.249977111117893"/>
      <name val="Arial"/>
      <family val="2"/>
    </font>
    <font>
      <sz val="8"/>
      <color theme="4" tint="-0.249977111117893"/>
      <name val="Arial"/>
      <family val="2"/>
    </font>
    <font>
      <vertAlign val="superscript"/>
      <sz val="8"/>
      <color theme="4" tint="-0.249977111117893"/>
      <name val="Calibri"/>
      <family val="2"/>
    </font>
    <font>
      <sz val="8"/>
      <color rgb="FF002060"/>
      <name val="Calibri"/>
      <family val="2"/>
    </font>
    <font>
      <sz val="11"/>
      <color theme="4" tint="-0.249977111117893"/>
      <name val="Calibri"/>
      <family val="2"/>
    </font>
    <font>
      <sz val="11"/>
      <color theme="4" tint="-0.249977111117893"/>
      <name val="Arial"/>
      <family val="2"/>
    </font>
    <font>
      <sz val="11"/>
      <name val="Calibri"/>
      <family val="2"/>
    </font>
    <font>
      <sz val="7"/>
      <color theme="4" tint="-0.249977111117893"/>
      <name val="Verdana"/>
      <family val="2"/>
    </font>
    <font>
      <sz val="10"/>
      <color theme="4" tint="-0.249977111117893"/>
      <name val="ClassGarmnd BT"/>
      <family val="1"/>
    </font>
    <font>
      <sz val="10"/>
      <color theme="0" tint="-0.499984740745262"/>
      <name val="Arial"/>
      <family val="2"/>
    </font>
    <font>
      <sz val="8"/>
      <color indexed="63"/>
      <name val="Arial"/>
      <family val="2"/>
    </font>
    <font>
      <sz val="8"/>
      <name val="Arial"/>
      <family val="2"/>
    </font>
  </fonts>
  <fills count="7">
    <fill>
      <patternFill patternType="none"/>
    </fill>
    <fill>
      <patternFill patternType="gray125"/>
    </fill>
    <fill>
      <patternFill patternType="solid">
        <fgColor theme="0"/>
        <bgColor indexed="64"/>
      </patternFill>
    </fill>
    <fill>
      <patternFill patternType="solid">
        <fgColor theme="5" tint="0.79998168889431442"/>
        <bgColor indexed="64"/>
      </patternFill>
    </fill>
    <fill>
      <patternFill patternType="solid">
        <fgColor theme="6"/>
        <bgColor indexed="64"/>
      </patternFill>
    </fill>
    <fill>
      <patternFill patternType="solid">
        <fgColor theme="1"/>
        <bgColor indexed="64"/>
      </patternFill>
    </fill>
    <fill>
      <patternFill patternType="solid">
        <fgColor theme="8"/>
        <bgColor indexed="64"/>
      </patternFill>
    </fill>
  </fills>
  <borders count="5">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6">
    <xf numFmtId="0" fontId="0" fillId="0" borderId="0"/>
    <xf numFmtId="0" fontId="1" fillId="0" borderId="0"/>
    <xf numFmtId="0" fontId="3" fillId="0" borderId="0" applyNumberForma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169" fontId="3" fillId="0" borderId="0" applyFont="0" applyFill="0" applyBorder="0" applyAlignment="0" applyProtection="0"/>
  </cellStyleXfs>
  <cellXfs count="147">
    <xf numFmtId="0" fontId="0" fillId="0" borderId="0" xfId="0"/>
    <xf numFmtId="0" fontId="1" fillId="2" borderId="0" xfId="1" applyFill="1"/>
    <xf numFmtId="0" fontId="2" fillId="2" borderId="0" xfId="1" applyFont="1" applyFill="1"/>
    <xf numFmtId="0" fontId="2" fillId="2" borderId="0" xfId="1" applyFont="1" applyFill="1" applyAlignment="1">
      <alignment horizontal="center"/>
    </xf>
    <xf numFmtId="0" fontId="1" fillId="0" borderId="0" xfId="1" applyFill="1"/>
    <xf numFmtId="0" fontId="1" fillId="3" borderId="0" xfId="1" applyFill="1"/>
    <xf numFmtId="0" fontId="2" fillId="4" borderId="0" xfId="2" applyFont="1" applyFill="1"/>
    <xf numFmtId="0" fontId="2" fillId="4" borderId="0" xfId="1" applyFont="1" applyFill="1"/>
    <xf numFmtId="0" fontId="1" fillId="4" borderId="0" xfId="1" applyFill="1"/>
    <xf numFmtId="0" fontId="4" fillId="4" borderId="0" xfId="1" applyFont="1" applyFill="1"/>
    <xf numFmtId="0" fontId="2" fillId="4" borderId="0" xfId="1" applyFont="1" applyFill="1" applyAlignment="1">
      <alignment horizontal="center"/>
    </xf>
    <xf numFmtId="0" fontId="5" fillId="2" borderId="0" xfId="1" applyFont="1" applyFill="1" applyAlignment="1">
      <alignment horizontal="left"/>
    </xf>
    <xf numFmtId="0" fontId="3" fillId="2" borderId="0" xfId="1" applyFont="1" applyFill="1"/>
    <xf numFmtId="0" fontId="6" fillId="4" borderId="0" xfId="1" applyFont="1" applyFill="1" applyBorder="1" applyAlignment="1"/>
    <xf numFmtId="0" fontId="7" fillId="4" borderId="0" xfId="1" applyFont="1" applyFill="1" applyBorder="1" applyAlignment="1"/>
    <xf numFmtId="0" fontId="8" fillId="4" borderId="0" xfId="1" applyFont="1" applyFill="1" applyBorder="1" applyAlignment="1"/>
    <xf numFmtId="0" fontId="8" fillId="2" borderId="0" xfId="1" applyFont="1" applyFill="1"/>
    <xf numFmtId="0" fontId="6" fillId="4" borderId="0" xfId="1" applyFont="1" applyFill="1" applyAlignment="1"/>
    <xf numFmtId="0" fontId="8" fillId="4" borderId="0" xfId="1" applyFont="1" applyFill="1" applyAlignment="1"/>
    <xf numFmtId="0" fontId="7" fillId="4" borderId="0" xfId="1" applyFont="1" applyFill="1" applyAlignment="1"/>
    <xf numFmtId="0" fontId="7" fillId="2" borderId="0" xfId="1" applyFont="1" applyFill="1" applyAlignment="1"/>
    <xf numFmtId="0" fontId="7" fillId="4" borderId="0" xfId="1" applyFont="1" applyFill="1"/>
    <xf numFmtId="0" fontId="6" fillId="4" borderId="0" xfId="1" applyFont="1" applyFill="1" applyAlignment="1">
      <alignment horizontal="left"/>
    </xf>
    <xf numFmtId="0" fontId="9" fillId="2" borderId="0" xfId="1" applyFont="1" applyFill="1"/>
    <xf numFmtId="0" fontId="7" fillId="2" borderId="0" xfId="1" applyFont="1" applyFill="1"/>
    <xf numFmtId="0" fontId="3" fillId="0" borderId="0" xfId="1" applyFont="1" applyFill="1"/>
    <xf numFmtId="0" fontId="3" fillId="3" borderId="0" xfId="1" applyFont="1" applyFill="1"/>
    <xf numFmtId="0" fontId="10" fillId="2" borderId="0" xfId="1" applyFont="1" applyFill="1" applyBorder="1" applyAlignment="1">
      <alignment horizontal="left" vertical="top" wrapText="1"/>
    </xf>
    <xf numFmtId="0" fontId="11" fillId="2" borderId="0" xfId="1" applyFont="1" applyFill="1" applyBorder="1" applyAlignment="1">
      <alignment horizontal="left" vertical="top" wrapText="1"/>
    </xf>
    <xf numFmtId="3" fontId="10" fillId="2" borderId="0" xfId="1" applyNumberFormat="1" applyFont="1" applyFill="1" applyBorder="1" applyAlignment="1">
      <alignment horizontal="left" vertical="top" wrapText="1"/>
    </xf>
    <xf numFmtId="0" fontId="12" fillId="2" borderId="0" xfId="1" applyFont="1" applyFill="1" applyBorder="1" applyAlignment="1">
      <alignment horizontal="left" vertical="top" wrapText="1"/>
    </xf>
    <xf numFmtId="0" fontId="13" fillId="2" borderId="0" xfId="1" applyFont="1" applyFill="1" applyAlignment="1">
      <alignment horizontal="center"/>
    </xf>
    <xf numFmtId="0" fontId="11" fillId="2" borderId="0" xfId="1" applyFont="1" applyFill="1" applyBorder="1" applyAlignment="1">
      <alignment horizontal="right" vertical="top" wrapText="1"/>
    </xf>
    <xf numFmtId="0" fontId="13" fillId="2" borderId="0" xfId="1" applyFont="1" applyFill="1" applyAlignment="1">
      <alignment horizontal="right"/>
    </xf>
    <xf numFmtId="3" fontId="11" fillId="2" borderId="0" xfId="1" applyNumberFormat="1" applyFont="1" applyFill="1" applyBorder="1" applyAlignment="1">
      <alignment horizontal="right" vertical="top" wrapText="1"/>
    </xf>
    <xf numFmtId="0" fontId="15" fillId="2" borderId="0" xfId="1" applyFont="1" applyFill="1" applyAlignment="1">
      <alignment horizontal="right"/>
    </xf>
    <xf numFmtId="0" fontId="11" fillId="2" borderId="0" xfId="1" applyFont="1" applyFill="1" applyAlignment="1">
      <alignment horizontal="right" vertical="top" wrapText="1"/>
    </xf>
    <xf numFmtId="164" fontId="11" fillId="2" borderId="0" xfId="3" applyNumberFormat="1" applyFont="1" applyFill="1" applyBorder="1" applyAlignment="1">
      <alignment horizontal="right" vertical="top" wrapText="1"/>
    </xf>
    <xf numFmtId="164" fontId="11" fillId="0" borderId="0" xfId="3" applyNumberFormat="1" applyFont="1" applyFill="1" applyBorder="1" applyAlignment="1">
      <alignment horizontal="right" vertical="top" wrapText="1"/>
    </xf>
    <xf numFmtId="0" fontId="17" fillId="5" borderId="1" xfId="1" applyFont="1" applyFill="1" applyBorder="1" applyAlignment="1"/>
    <xf numFmtId="0" fontId="8" fillId="5" borderId="1" xfId="1" applyFont="1" applyFill="1" applyBorder="1" applyAlignment="1"/>
    <xf numFmtId="0" fontId="8" fillId="5" borderId="1" xfId="4" applyNumberFormat="1" applyFont="1" applyFill="1" applyBorder="1" applyAlignment="1">
      <alignment horizontal="right" wrapText="1"/>
    </xf>
    <xf numFmtId="0" fontId="8" fillId="5" borderId="1" xfId="1" applyNumberFormat="1" applyFont="1" applyFill="1" applyBorder="1" applyAlignment="1">
      <alignment horizontal="right"/>
    </xf>
    <xf numFmtId="0" fontId="8" fillId="2" borderId="0" xfId="1" applyNumberFormat="1" applyFont="1" applyFill="1" applyBorder="1" applyAlignment="1">
      <alignment horizontal="right"/>
    </xf>
    <xf numFmtId="0" fontId="8" fillId="5" borderId="1" xfId="1" applyFont="1" applyFill="1" applyBorder="1" applyAlignment="1">
      <alignment horizontal="right"/>
    </xf>
    <xf numFmtId="0" fontId="15" fillId="2" borderId="0" xfId="1" applyFont="1" applyFill="1"/>
    <xf numFmtId="165" fontId="8" fillId="5" borderId="1" xfId="4" applyFont="1" applyFill="1" applyBorder="1" applyAlignment="1">
      <alignment horizontal="right" wrapText="1"/>
    </xf>
    <xf numFmtId="0" fontId="8" fillId="5" borderId="1" xfId="1" applyFont="1" applyFill="1" applyBorder="1" applyAlignment="1">
      <alignment horizontal="right" wrapText="1"/>
    </xf>
    <xf numFmtId="0" fontId="8" fillId="5" borderId="0" xfId="1" applyFont="1" applyFill="1"/>
    <xf numFmtId="0" fontId="8" fillId="5" borderId="0" xfId="1" applyFont="1" applyFill="1" applyBorder="1" applyAlignment="1">
      <alignment horizontal="right" wrapText="1"/>
    </xf>
    <xf numFmtId="0" fontId="8" fillId="5" borderId="0" xfId="1" applyFont="1" applyFill="1" applyAlignment="1"/>
    <xf numFmtId="0" fontId="12" fillId="2" borderId="1" xfId="1" applyFont="1" applyFill="1" applyBorder="1" applyAlignment="1">
      <alignment horizontal="left"/>
    </xf>
    <xf numFmtId="166" fontId="13" fillId="2" borderId="2" xfId="1" applyNumberFormat="1" applyFont="1" applyFill="1" applyBorder="1" applyAlignment="1">
      <alignment horizontal="left"/>
    </xf>
    <xf numFmtId="166" fontId="12" fillId="2" borderId="2" xfId="1" applyNumberFormat="1" applyFont="1" applyFill="1" applyBorder="1" applyAlignment="1">
      <alignment horizontal="left"/>
    </xf>
    <xf numFmtId="0" fontId="12" fillId="2" borderId="2" xfId="1" applyFont="1" applyFill="1" applyBorder="1" applyAlignment="1">
      <alignment horizontal="left"/>
    </xf>
    <xf numFmtId="0" fontId="13" fillId="2" borderId="0" xfId="1" applyFont="1" applyFill="1"/>
    <xf numFmtId="167" fontId="13" fillId="2" borderId="1" xfId="1" applyNumberFormat="1" applyFont="1" applyFill="1" applyBorder="1" applyAlignment="1">
      <alignment horizontal="right"/>
    </xf>
    <xf numFmtId="10" fontId="13" fillId="2" borderId="3" xfId="3" applyNumberFormat="1" applyFont="1" applyFill="1" applyBorder="1" applyAlignment="1">
      <alignment horizontal="right"/>
    </xf>
    <xf numFmtId="168" fontId="13" fillId="2" borderId="3" xfId="4" applyNumberFormat="1" applyFont="1" applyFill="1" applyBorder="1" applyAlignment="1">
      <alignment horizontal="right"/>
    </xf>
    <xf numFmtId="167" fontId="13" fillId="2" borderId="0" xfId="1" applyNumberFormat="1" applyFont="1" applyFill="1" applyBorder="1" applyAlignment="1">
      <alignment horizontal="right"/>
    </xf>
    <xf numFmtId="170" fontId="13" fillId="2" borderId="2" xfId="5" applyNumberFormat="1" applyFont="1" applyFill="1" applyBorder="1" applyAlignment="1">
      <alignment horizontal="right"/>
    </xf>
    <xf numFmtId="168" fontId="13" fillId="2" borderId="2" xfId="4" applyNumberFormat="1" applyFont="1" applyFill="1" applyBorder="1" applyAlignment="1">
      <alignment horizontal="left"/>
    </xf>
    <xf numFmtId="10" fontId="13" fillId="2" borderId="1" xfId="3" applyNumberFormat="1" applyFont="1" applyFill="1" applyBorder="1" applyAlignment="1">
      <alignment horizontal="right"/>
    </xf>
    <xf numFmtId="170" fontId="13" fillId="2" borderId="1" xfId="4" applyNumberFormat="1" applyFont="1" applyFill="1" applyBorder="1" applyAlignment="1">
      <alignment horizontal="right" vertical="center"/>
    </xf>
    <xf numFmtId="10" fontId="13" fillId="2" borderId="4" xfId="3" applyNumberFormat="1" applyFont="1" applyFill="1" applyBorder="1"/>
    <xf numFmtId="10" fontId="13" fillId="2" borderId="1" xfId="3" applyNumberFormat="1" applyFont="1" applyFill="1" applyBorder="1" applyAlignment="1">
      <alignment horizontal="right" vertical="center"/>
    </xf>
    <xf numFmtId="10" fontId="13" fillId="0" borderId="1" xfId="3" applyNumberFormat="1" applyFont="1" applyFill="1" applyBorder="1" applyAlignment="1">
      <alignment horizontal="right" vertical="center"/>
    </xf>
    <xf numFmtId="10" fontId="13" fillId="5" borderId="3" xfId="3" applyNumberFormat="1" applyFont="1" applyFill="1" applyBorder="1" applyAlignment="1">
      <alignment horizontal="right"/>
    </xf>
    <xf numFmtId="168" fontId="13" fillId="5" borderId="3" xfId="4" applyNumberFormat="1" applyFont="1" applyFill="1" applyBorder="1" applyAlignment="1">
      <alignment horizontal="right"/>
    </xf>
    <xf numFmtId="10" fontId="13" fillId="5" borderId="4" xfId="3" applyNumberFormat="1" applyFont="1" applyFill="1" applyBorder="1"/>
    <xf numFmtId="0" fontId="17" fillId="4" borderId="1" xfId="1" applyFont="1" applyFill="1" applyBorder="1" applyAlignment="1"/>
    <xf numFmtId="0" fontId="8" fillId="4" borderId="1" xfId="1" applyFont="1" applyFill="1" applyBorder="1" applyAlignment="1"/>
    <xf numFmtId="0" fontId="8" fillId="4" borderId="1" xfId="4" applyNumberFormat="1" applyFont="1" applyFill="1" applyBorder="1" applyAlignment="1">
      <alignment horizontal="right" wrapText="1"/>
    </xf>
    <xf numFmtId="0" fontId="8" fillId="4" borderId="1" xfId="1" applyNumberFormat="1" applyFont="1" applyFill="1" applyBorder="1" applyAlignment="1">
      <alignment horizontal="right"/>
    </xf>
    <xf numFmtId="10" fontId="13" fillId="4" borderId="3" xfId="3" applyNumberFormat="1" applyFont="1" applyFill="1" applyBorder="1" applyAlignment="1">
      <alignment horizontal="right"/>
    </xf>
    <xf numFmtId="168" fontId="13" fillId="4" borderId="3" xfId="4" applyNumberFormat="1" applyFont="1" applyFill="1" applyBorder="1" applyAlignment="1">
      <alignment horizontal="right"/>
    </xf>
    <xf numFmtId="168" fontId="13" fillId="4" borderId="0" xfId="4" applyNumberFormat="1" applyFont="1" applyFill="1" applyBorder="1" applyAlignment="1">
      <alignment horizontal="right"/>
    </xf>
    <xf numFmtId="0" fontId="8" fillId="4" borderId="1" xfId="1" applyFont="1" applyFill="1" applyBorder="1" applyAlignment="1">
      <alignment horizontal="right"/>
    </xf>
    <xf numFmtId="165" fontId="8" fillId="4" borderId="1" xfId="4" applyFont="1" applyFill="1" applyBorder="1" applyAlignment="1">
      <alignment horizontal="right" wrapText="1"/>
    </xf>
    <xf numFmtId="0" fontId="8" fillId="4" borderId="1" xfId="1" applyFont="1" applyFill="1" applyBorder="1" applyAlignment="1">
      <alignment horizontal="right" wrapText="1"/>
    </xf>
    <xf numFmtId="10" fontId="13" fillId="4" borderId="4" xfId="3" applyNumberFormat="1" applyFont="1" applyFill="1" applyBorder="1"/>
    <xf numFmtId="0" fontId="8" fillId="4" borderId="0" xfId="1" applyFont="1" applyFill="1" applyBorder="1" applyAlignment="1">
      <alignment horizontal="right" wrapText="1"/>
    </xf>
    <xf numFmtId="10" fontId="13" fillId="2" borderId="4" xfId="3" applyNumberFormat="1" applyFont="1" applyFill="1" applyBorder="1" applyAlignment="1">
      <alignment horizontal="right"/>
    </xf>
    <xf numFmtId="0" fontId="17" fillId="6" borderId="1" xfId="1" applyFont="1" applyFill="1" applyBorder="1" applyAlignment="1"/>
    <xf numFmtId="0" fontId="8" fillId="6" borderId="1" xfId="1" applyFont="1" applyFill="1" applyBorder="1" applyAlignment="1"/>
    <xf numFmtId="0" fontId="8" fillId="6" borderId="1" xfId="4" applyNumberFormat="1" applyFont="1" applyFill="1" applyBorder="1" applyAlignment="1">
      <alignment horizontal="right" wrapText="1"/>
    </xf>
    <xf numFmtId="0" fontId="8" fillId="6" borderId="1" xfId="1" applyNumberFormat="1" applyFont="1" applyFill="1" applyBorder="1" applyAlignment="1">
      <alignment horizontal="right"/>
    </xf>
    <xf numFmtId="10" fontId="13" fillId="6" borderId="3" xfId="3" applyNumberFormat="1" applyFont="1" applyFill="1" applyBorder="1" applyAlignment="1">
      <alignment horizontal="right"/>
    </xf>
    <xf numFmtId="168" fontId="13" fillId="6" borderId="3" xfId="4" applyNumberFormat="1" applyFont="1" applyFill="1" applyBorder="1" applyAlignment="1">
      <alignment horizontal="right"/>
    </xf>
    <xf numFmtId="168" fontId="13" fillId="6" borderId="0" xfId="4" applyNumberFormat="1" applyFont="1" applyFill="1" applyBorder="1" applyAlignment="1">
      <alignment horizontal="right"/>
    </xf>
    <xf numFmtId="0" fontId="8" fillId="6" borderId="1" xfId="1" applyFont="1" applyFill="1" applyBorder="1" applyAlignment="1">
      <alignment horizontal="right"/>
    </xf>
    <xf numFmtId="165" fontId="8" fillId="6" borderId="1" xfId="4" applyFont="1" applyFill="1" applyBorder="1" applyAlignment="1">
      <alignment horizontal="right" wrapText="1"/>
    </xf>
    <xf numFmtId="0" fontId="8" fillId="6" borderId="1" xfId="1" applyFont="1" applyFill="1" applyBorder="1" applyAlignment="1">
      <alignment horizontal="right" wrapText="1"/>
    </xf>
    <xf numFmtId="10" fontId="13" fillId="6" borderId="4" xfId="3" applyNumberFormat="1" applyFont="1" applyFill="1" applyBorder="1"/>
    <xf numFmtId="0" fontId="8" fillId="6" borderId="0" xfId="1" applyFont="1" applyFill="1" applyBorder="1" applyAlignment="1">
      <alignment horizontal="right" wrapText="1"/>
    </xf>
    <xf numFmtId="0" fontId="8" fillId="6" borderId="0" xfId="1" applyFont="1" applyFill="1" applyAlignment="1"/>
    <xf numFmtId="0" fontId="18" fillId="2" borderId="0" xfId="1" quotePrefix="1" applyFont="1" applyFill="1" applyBorder="1" applyAlignment="1"/>
    <xf numFmtId="166" fontId="18" fillId="2" borderId="0" xfId="1" applyNumberFormat="1" applyFont="1" applyFill="1" applyBorder="1" applyAlignment="1">
      <alignment horizontal="left"/>
    </xf>
    <xf numFmtId="0" fontId="18" fillId="2" borderId="0" xfId="1" applyFont="1" applyFill="1" applyBorder="1" applyAlignment="1">
      <alignment horizontal="left"/>
    </xf>
    <xf numFmtId="0" fontId="19" fillId="2" borderId="0" xfId="1" applyFont="1" applyFill="1"/>
    <xf numFmtId="167" fontId="20" fillId="2" borderId="0" xfId="1" applyNumberFormat="1" applyFont="1" applyFill="1" applyBorder="1" applyAlignment="1">
      <alignment horizontal="right"/>
    </xf>
    <xf numFmtId="10" fontId="20" fillId="2" borderId="0" xfId="3" applyNumberFormat="1" applyFont="1" applyFill="1" applyBorder="1" applyAlignment="1">
      <alignment horizontal="right"/>
    </xf>
    <xf numFmtId="168" fontId="20" fillId="2" borderId="0" xfId="4" applyNumberFormat="1" applyFont="1" applyFill="1" applyBorder="1" applyAlignment="1">
      <alignment horizontal="right"/>
    </xf>
    <xf numFmtId="169" fontId="20" fillId="2" borderId="0" xfId="5" applyFont="1" applyFill="1" applyBorder="1" applyAlignment="1">
      <alignment horizontal="left"/>
    </xf>
    <xf numFmtId="168" fontId="20" fillId="2" borderId="0" xfId="4" applyNumberFormat="1" applyFont="1" applyFill="1" applyBorder="1" applyAlignment="1">
      <alignment horizontal="left"/>
    </xf>
    <xf numFmtId="165" fontId="20" fillId="2" borderId="0" xfId="4" applyNumberFormat="1" applyFont="1" applyFill="1" applyBorder="1" applyAlignment="1">
      <alignment horizontal="right" vertical="center"/>
    </xf>
    <xf numFmtId="10" fontId="20" fillId="2" borderId="0" xfId="3" applyNumberFormat="1" applyFont="1" applyFill="1" applyBorder="1" applyAlignment="1">
      <alignment horizontal="right" vertical="center"/>
    </xf>
    <xf numFmtId="10" fontId="20" fillId="0" borderId="0" xfId="3" applyNumberFormat="1" applyFont="1" applyFill="1" applyBorder="1" applyAlignment="1">
      <alignment horizontal="right" vertical="center"/>
    </xf>
    <xf numFmtId="0" fontId="21" fillId="2" borderId="0" xfId="1" applyFont="1" applyFill="1"/>
    <xf numFmtId="0" fontId="22" fillId="2" borderId="0" xfId="1" applyFont="1" applyFill="1"/>
    <xf numFmtId="0" fontId="23" fillId="2" borderId="0" xfId="1" applyFont="1" applyFill="1"/>
    <xf numFmtId="0" fontId="18" fillId="2" borderId="0" xfId="1" applyFont="1" applyFill="1" applyBorder="1" applyAlignment="1">
      <alignment horizontal="center"/>
    </xf>
    <xf numFmtId="0" fontId="24" fillId="2" borderId="0" xfId="1" applyFont="1" applyFill="1"/>
    <xf numFmtId="0" fontId="19" fillId="2" borderId="0" xfId="1" applyFont="1" applyFill="1" applyAlignment="1">
      <alignment horizontal="center"/>
    </xf>
    <xf numFmtId="0" fontId="19" fillId="0" borderId="0" xfId="1" applyFont="1" applyFill="1"/>
    <xf numFmtId="0" fontId="23" fillId="2" borderId="0" xfId="1" applyFont="1" applyFill="1" applyBorder="1" applyAlignment="1">
      <alignment horizontal="right"/>
    </xf>
    <xf numFmtId="0" fontId="24" fillId="2" borderId="0" xfId="1" applyFont="1" applyFill="1" applyBorder="1" applyAlignment="1">
      <alignment horizontal="right"/>
    </xf>
    <xf numFmtId="0" fontId="22" fillId="2" borderId="0" xfId="2" applyFont="1" applyFill="1"/>
    <xf numFmtId="0" fontId="25" fillId="0" borderId="0" xfId="1" applyFont="1" applyFill="1"/>
    <xf numFmtId="0" fontId="20" fillId="2" borderId="0" xfId="1" applyFont="1" applyFill="1" applyBorder="1" applyAlignment="1">
      <alignment horizontal="center"/>
    </xf>
    <xf numFmtId="0" fontId="25" fillId="2" borderId="0" xfId="1" applyFont="1" applyFill="1"/>
    <xf numFmtId="168" fontId="23" fillId="2" borderId="0" xfId="4" applyNumberFormat="1" applyFont="1" applyFill="1" applyBorder="1" applyAlignment="1">
      <alignment horizontal="right"/>
    </xf>
    <xf numFmtId="168" fontId="26" fillId="2" borderId="0" xfId="4" applyNumberFormat="1" applyFont="1" applyFill="1" applyBorder="1" applyAlignment="1">
      <alignment horizontal="right"/>
    </xf>
    <xf numFmtId="10" fontId="26" fillId="2" borderId="0" xfId="3" applyNumberFormat="1" applyFont="1" applyFill="1" applyBorder="1" applyAlignment="1">
      <alignment horizontal="right"/>
    </xf>
    <xf numFmtId="0" fontId="22" fillId="2" borderId="0" xfId="1" applyFont="1" applyFill="1" applyBorder="1"/>
    <xf numFmtId="0" fontId="23" fillId="2" borderId="0" xfId="1" applyFont="1" applyFill="1" applyBorder="1"/>
    <xf numFmtId="0" fontId="19" fillId="2" borderId="0" xfId="1" applyFont="1" applyFill="1" applyBorder="1" applyAlignment="1">
      <alignment horizontal="center"/>
    </xf>
    <xf numFmtId="0" fontId="19" fillId="2" borderId="0" xfId="1" applyFont="1" applyFill="1" applyBorder="1" applyAlignment="1">
      <alignment horizontal="left" vertical="center" wrapText="1"/>
    </xf>
    <xf numFmtId="0" fontId="22" fillId="2" borderId="0" xfId="1" applyFont="1" applyFill="1" applyBorder="1" applyAlignment="1">
      <alignment horizontal="left" vertical="center"/>
    </xf>
    <xf numFmtId="0" fontId="26" fillId="2" borderId="0" xfId="1" applyFont="1" applyFill="1" applyBorder="1" applyAlignment="1">
      <alignment horizontal="left" vertical="center"/>
    </xf>
    <xf numFmtId="166" fontId="26" fillId="2" borderId="0" xfId="1" applyNumberFormat="1" applyFont="1" applyFill="1" applyBorder="1" applyAlignment="1"/>
    <xf numFmtId="2" fontId="26" fillId="2" borderId="0" xfId="1" applyNumberFormat="1" applyFont="1" applyFill="1" applyBorder="1" applyAlignment="1">
      <alignment horizontal="right"/>
    </xf>
    <xf numFmtId="0" fontId="27" fillId="2" borderId="0" xfId="1" applyFont="1" applyFill="1" applyAlignment="1"/>
    <xf numFmtId="0" fontId="28" fillId="2" borderId="0" xfId="1" applyFont="1" applyFill="1" applyAlignment="1">
      <alignment vertical="center"/>
    </xf>
    <xf numFmtId="0" fontId="28" fillId="2" borderId="0" xfId="1" applyFont="1" applyFill="1" applyBorder="1"/>
    <xf numFmtId="0" fontId="1" fillId="2" borderId="0" xfId="1" applyFill="1" applyBorder="1" applyAlignment="1">
      <alignment horizontal="center"/>
    </xf>
    <xf numFmtId="0" fontId="28" fillId="2" borderId="0" xfId="1" applyFont="1" applyFill="1" applyBorder="1" applyAlignment="1">
      <alignment horizontal="center"/>
    </xf>
    <xf numFmtId="0" fontId="28" fillId="2" borderId="0" xfId="1" applyFont="1" applyFill="1" applyBorder="1" applyAlignment="1">
      <alignment horizontal="right"/>
    </xf>
    <xf numFmtId="0" fontId="1" fillId="2" borderId="0" xfId="1" applyFill="1" applyBorder="1"/>
    <xf numFmtId="0" fontId="1" fillId="2" borderId="0" xfId="1" applyFill="1" applyBorder="1" applyAlignment="1">
      <alignment horizontal="right"/>
    </xf>
    <xf numFmtId="0" fontId="29" fillId="2" borderId="0" xfId="1" applyFont="1" applyFill="1" applyBorder="1"/>
    <xf numFmtId="0" fontId="1" fillId="2" borderId="0" xfId="1" applyFill="1" applyAlignment="1">
      <alignment horizontal="center"/>
    </xf>
    <xf numFmtId="0" fontId="30" fillId="2" borderId="0" xfId="1" applyFont="1" applyFill="1" applyBorder="1"/>
    <xf numFmtId="0" fontId="2" fillId="0" borderId="0" xfId="1" applyFont="1" applyFill="1"/>
    <xf numFmtId="0" fontId="2" fillId="0" borderId="0" xfId="1" applyFont="1" applyFill="1" applyAlignment="1">
      <alignment horizontal="center"/>
    </xf>
    <xf numFmtId="0" fontId="2" fillId="3" borderId="0" xfId="1" applyFont="1" applyFill="1"/>
    <xf numFmtId="0" fontId="2" fillId="3" borderId="0" xfId="1" applyFont="1" applyFill="1" applyAlignment="1">
      <alignment horizontal="center"/>
    </xf>
  </cellXfs>
  <cellStyles count="6">
    <cellStyle name="Comma 2" xfId="4"/>
    <cellStyle name="Currency 2" xfId="5"/>
    <cellStyle name="Normal" xfId="0" builtinId="0"/>
    <cellStyle name="Normal 2" xfId="1"/>
    <cellStyle name="Normal_2009-10 LMI Monthly Update - ETC version" xfId="2"/>
    <cellStyle name="Percent 2"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2</xdr:col>
      <xdr:colOff>1011587</xdr:colOff>
      <xdr:row>4</xdr:row>
      <xdr:rowOff>136814</xdr:rowOff>
    </xdr:from>
    <xdr:to>
      <xdr:col>10</xdr:col>
      <xdr:colOff>348343</xdr:colOff>
      <xdr:row>7</xdr:row>
      <xdr:rowOff>104775</xdr:rowOff>
    </xdr:to>
    <xdr:sp macro="" textlink="">
      <xdr:nvSpPr>
        <xdr:cNvPr id="2" name="TextBox 1"/>
        <xdr:cNvSpPr txBox="1"/>
      </xdr:nvSpPr>
      <xdr:spPr>
        <a:xfrm>
          <a:off x="1875187" y="689264"/>
          <a:ext cx="7210756" cy="50136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200" b="1">
              <a:solidFill>
                <a:schemeClr val="bg1"/>
              </a:solidFill>
              <a:latin typeface="+mn-lt"/>
              <a:cs typeface="Arial" panose="020B0604020202020204" pitchFamily="34" charset="0"/>
            </a:rPr>
            <a:t>Spotlight on Bonds</a:t>
          </a:r>
        </a:p>
      </xdr:txBody>
    </xdr:sp>
    <xdr:clientData/>
  </xdr:twoCellAnchor>
  <xdr:twoCellAnchor>
    <xdr:from>
      <xdr:col>2</xdr:col>
      <xdr:colOff>978460</xdr:colOff>
      <xdr:row>64</xdr:row>
      <xdr:rowOff>71156</xdr:rowOff>
    </xdr:from>
    <xdr:to>
      <xdr:col>21</xdr:col>
      <xdr:colOff>0</xdr:colOff>
      <xdr:row>68</xdr:row>
      <xdr:rowOff>0</xdr:rowOff>
    </xdr:to>
    <xdr:sp macro="" textlink="">
      <xdr:nvSpPr>
        <xdr:cNvPr id="3" name="TextBox 2"/>
        <xdr:cNvSpPr txBox="1"/>
      </xdr:nvSpPr>
      <xdr:spPr>
        <a:xfrm>
          <a:off x="1842060" y="11190006"/>
          <a:ext cx="15093390" cy="640044"/>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8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800">
              <a:solidFill>
                <a:schemeClr val="accent1">
                  <a:lumMod val="75000"/>
                </a:schemeClr>
              </a:solidFill>
              <a:effectLst/>
              <a:latin typeface="+mn-lt"/>
              <a:ea typeface="+mn-ea"/>
              <a:cs typeface="+mn-cs"/>
            </a:rPr>
            <a:t>© Copyright 2022 ASX Operations Pty Limited ABN 42 004 523 782. All rights reserved 2022</a:t>
          </a:r>
          <a:endParaRPr lang="en-AU" sz="800">
            <a:solidFill>
              <a:schemeClr val="accent1">
                <a:lumMod val="75000"/>
              </a:schemeClr>
            </a:solidFill>
          </a:endParaRPr>
        </a:p>
      </xdr:txBody>
    </xdr:sp>
    <xdr:clientData/>
  </xdr:twoCellAnchor>
  <xdr:twoCellAnchor editAs="oneCell">
    <xdr:from>
      <xdr:col>30</xdr:col>
      <xdr:colOff>165100</xdr:colOff>
      <xdr:row>60</xdr:row>
      <xdr:rowOff>88900</xdr:rowOff>
    </xdr:from>
    <xdr:to>
      <xdr:col>31</xdr:col>
      <xdr:colOff>120825</xdr:colOff>
      <xdr:row>64</xdr:row>
      <xdr:rowOff>153057</xdr:rowOff>
    </xdr:to>
    <xdr:pic>
      <xdr:nvPicPr>
        <xdr:cNvPr id="4" name="Picture 3"/>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225000" y="10407650"/>
          <a:ext cx="597075" cy="864257"/>
        </a:xfrm>
        <a:prstGeom prst="rect">
          <a:avLst/>
        </a:prstGeom>
      </xdr:spPr>
    </xdr:pic>
    <xdr:clientData/>
  </xdr:twoCellAnchor>
  <xdr:twoCellAnchor>
    <xdr:from>
      <xdr:col>17</xdr:col>
      <xdr:colOff>63644</xdr:colOff>
      <xdr:row>59</xdr:row>
      <xdr:rowOff>64197</xdr:rowOff>
    </xdr:from>
    <xdr:to>
      <xdr:col>21</xdr:col>
      <xdr:colOff>82176</xdr:colOff>
      <xdr:row>63</xdr:row>
      <xdr:rowOff>59765</xdr:rowOff>
    </xdr:to>
    <xdr:sp macro="" textlink="">
      <xdr:nvSpPr>
        <xdr:cNvPr id="5" name="Text Box 37"/>
        <xdr:cNvSpPr txBox="1">
          <a:spLocks noChangeArrowheads="1"/>
        </xdr:cNvSpPr>
      </xdr:nvSpPr>
      <xdr:spPr bwMode="auto">
        <a:xfrm>
          <a:off x="13417694" y="10198797"/>
          <a:ext cx="3599932" cy="73216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8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a:t>
          </a:r>
        </a:p>
      </xdr:txBody>
    </xdr:sp>
    <xdr:clientData/>
  </xdr:twoCellAnchor>
  <xdr:twoCellAnchor>
    <xdr:from>
      <xdr:col>2</xdr:col>
      <xdr:colOff>142875</xdr:colOff>
      <xdr:row>5</xdr:row>
      <xdr:rowOff>28575</xdr:rowOff>
    </xdr:from>
    <xdr:to>
      <xdr:col>2</xdr:col>
      <xdr:colOff>862875</xdr:colOff>
      <xdr:row>8</xdr:row>
      <xdr:rowOff>205650</xdr:rowOff>
    </xdr:to>
    <xdr:grpSp>
      <xdr:nvGrpSpPr>
        <xdr:cNvPr id="6" name="Group 5"/>
        <xdr:cNvGrpSpPr/>
      </xdr:nvGrpSpPr>
      <xdr:grpSpPr>
        <a:xfrm>
          <a:off x="1013732" y="772432"/>
          <a:ext cx="720000" cy="721361"/>
          <a:chOff x="4995756" y="1406541"/>
          <a:chExt cx="1440000" cy="1440000"/>
        </a:xfrm>
      </xdr:grpSpPr>
      <xdr:sp macro="" textlink="">
        <xdr:nvSpPr>
          <xdr:cNvPr id="7" name="Oval 6"/>
          <xdr:cNvSpPr/>
        </xdr:nvSpPr>
        <xdr:spPr>
          <a:xfrm>
            <a:off x="4995756" y="1406541"/>
            <a:ext cx="1440000" cy="1440000"/>
          </a:xfrm>
          <a:prstGeom prst="ellipse">
            <a:avLst/>
          </a:prstGeom>
          <a:solidFill>
            <a:schemeClr val="bg2"/>
          </a:solidFill>
          <a:ln cmpd="sng">
            <a:solidFill>
              <a:srgbClr val="4B657D"/>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nvGrpSpPr>
          <xdr:cNvPr id="8" name="Group 7">
            <a:extLst>
              <a:ext uri="{FF2B5EF4-FFF2-40B4-BE49-F238E27FC236}">
                <a16:creationId xmlns:a16="http://schemas.microsoft.com/office/drawing/2014/main" id="{613D617D-281A-404B-ADF2-7E0CD690528C}"/>
              </a:ext>
            </a:extLst>
          </xdr:cNvPr>
          <xdr:cNvGrpSpPr>
            <a:grpSpLocks noChangeAspect="1"/>
          </xdr:cNvGrpSpPr>
        </xdr:nvGrpSpPr>
        <xdr:grpSpPr bwMode="auto">
          <a:xfrm>
            <a:off x="5247265" y="1795925"/>
            <a:ext cx="950913" cy="720725"/>
            <a:chOff x="4148" y="1340"/>
            <a:chExt cx="599" cy="454"/>
          </a:xfrm>
        </xdr:grpSpPr>
        <xdr:sp macro="" textlink="">
          <xdr:nvSpPr>
            <xdr:cNvPr id="9" name="AutoShape 108">
              <a:extLst>
                <a:ext uri="{FF2B5EF4-FFF2-40B4-BE49-F238E27FC236}">
                  <a16:creationId xmlns:a16="http://schemas.microsoft.com/office/drawing/2014/main" id="{7D3910E1-D953-48B4-B3A4-F5D00F8CEFE5}"/>
                </a:ext>
              </a:extLst>
            </xdr:cNvPr>
            <xdr:cNvSpPr>
              <a:spLocks noChangeAspect="1" noChangeArrowheads="1" noTextEdit="1"/>
            </xdr:cNvSpPr>
          </xdr:nvSpPr>
          <xdr:spPr bwMode="auto">
            <a:xfrm>
              <a:off x="4148" y="1340"/>
              <a:ext cx="597" cy="4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0" name="Freeform 9">
              <a:extLst>
                <a:ext uri="{FF2B5EF4-FFF2-40B4-BE49-F238E27FC236}">
                  <a16:creationId xmlns:a16="http://schemas.microsoft.com/office/drawing/2014/main" id="{8CD81CCA-3063-40D7-A1D5-731315BAC3B4}"/>
                </a:ext>
              </a:extLst>
            </xdr:cNvPr>
            <xdr:cNvSpPr>
              <a:spLocks/>
            </xdr:cNvSpPr>
          </xdr:nvSpPr>
          <xdr:spPr bwMode="auto">
            <a:xfrm>
              <a:off x="4148" y="1438"/>
              <a:ext cx="599" cy="353"/>
            </a:xfrm>
            <a:custGeom>
              <a:avLst/>
              <a:gdLst>
                <a:gd name="T0" fmla="*/ 244 w 247"/>
                <a:gd name="T1" fmla="*/ 0 h 145"/>
                <a:gd name="T2" fmla="*/ 241 w 247"/>
                <a:gd name="T3" fmla="*/ 0 h 145"/>
                <a:gd name="T4" fmla="*/ 241 w 247"/>
                <a:gd name="T5" fmla="*/ 6 h 145"/>
                <a:gd name="T6" fmla="*/ 241 w 247"/>
                <a:gd name="T7" fmla="*/ 22 h 145"/>
                <a:gd name="T8" fmla="*/ 241 w 247"/>
                <a:gd name="T9" fmla="*/ 128 h 145"/>
                <a:gd name="T10" fmla="*/ 229 w 247"/>
                <a:gd name="T11" fmla="*/ 139 h 145"/>
                <a:gd name="T12" fmla="*/ 17 w 247"/>
                <a:gd name="T13" fmla="*/ 139 h 145"/>
                <a:gd name="T14" fmla="*/ 6 w 247"/>
                <a:gd name="T15" fmla="*/ 128 h 145"/>
                <a:gd name="T16" fmla="*/ 6 w 247"/>
                <a:gd name="T17" fmla="*/ 22 h 145"/>
                <a:gd name="T18" fmla="*/ 6 w 247"/>
                <a:gd name="T19" fmla="*/ 6 h 145"/>
                <a:gd name="T20" fmla="*/ 6 w 247"/>
                <a:gd name="T21" fmla="*/ 0 h 145"/>
                <a:gd name="T22" fmla="*/ 3 w 247"/>
                <a:gd name="T23" fmla="*/ 0 h 145"/>
                <a:gd name="T24" fmla="*/ 0 w 247"/>
                <a:gd name="T25" fmla="*/ 3 h 145"/>
                <a:gd name="T26" fmla="*/ 0 w 247"/>
                <a:gd name="T27" fmla="*/ 128 h 145"/>
                <a:gd name="T28" fmla="*/ 17 w 247"/>
                <a:gd name="T29" fmla="*/ 145 h 145"/>
                <a:gd name="T30" fmla="*/ 229 w 247"/>
                <a:gd name="T31" fmla="*/ 145 h 145"/>
                <a:gd name="T32" fmla="*/ 247 w 247"/>
                <a:gd name="T33" fmla="*/ 128 h 145"/>
                <a:gd name="T34" fmla="*/ 247 w 247"/>
                <a:gd name="T35" fmla="*/ 3 h 145"/>
                <a:gd name="T36" fmla="*/ 244 w 247"/>
                <a:gd name="T37" fmla="*/ 0 h 14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247" h="145">
                  <a:moveTo>
                    <a:pt x="244" y="0"/>
                  </a:moveTo>
                  <a:cubicBezTo>
                    <a:pt x="241" y="0"/>
                    <a:pt x="241" y="0"/>
                    <a:pt x="241" y="0"/>
                  </a:cubicBezTo>
                  <a:cubicBezTo>
                    <a:pt x="241" y="6"/>
                    <a:pt x="241" y="6"/>
                    <a:pt x="241" y="6"/>
                  </a:cubicBezTo>
                  <a:cubicBezTo>
                    <a:pt x="241" y="22"/>
                    <a:pt x="241" y="22"/>
                    <a:pt x="241" y="22"/>
                  </a:cubicBezTo>
                  <a:cubicBezTo>
                    <a:pt x="241" y="128"/>
                    <a:pt x="241" y="128"/>
                    <a:pt x="241" y="128"/>
                  </a:cubicBezTo>
                  <a:cubicBezTo>
                    <a:pt x="241" y="134"/>
                    <a:pt x="236" y="139"/>
                    <a:pt x="229" y="139"/>
                  </a:cubicBezTo>
                  <a:cubicBezTo>
                    <a:pt x="17" y="139"/>
                    <a:pt x="17" y="139"/>
                    <a:pt x="17" y="139"/>
                  </a:cubicBezTo>
                  <a:cubicBezTo>
                    <a:pt x="11" y="139"/>
                    <a:pt x="6" y="134"/>
                    <a:pt x="6" y="128"/>
                  </a:cubicBezTo>
                  <a:cubicBezTo>
                    <a:pt x="6" y="22"/>
                    <a:pt x="6" y="22"/>
                    <a:pt x="6" y="22"/>
                  </a:cubicBezTo>
                  <a:cubicBezTo>
                    <a:pt x="6" y="6"/>
                    <a:pt x="6" y="6"/>
                    <a:pt x="6" y="6"/>
                  </a:cubicBezTo>
                  <a:cubicBezTo>
                    <a:pt x="6" y="0"/>
                    <a:pt x="6" y="0"/>
                    <a:pt x="6" y="0"/>
                  </a:cubicBezTo>
                  <a:cubicBezTo>
                    <a:pt x="3" y="0"/>
                    <a:pt x="3" y="0"/>
                    <a:pt x="3" y="0"/>
                  </a:cubicBezTo>
                  <a:cubicBezTo>
                    <a:pt x="1" y="0"/>
                    <a:pt x="0" y="2"/>
                    <a:pt x="0" y="3"/>
                  </a:cubicBezTo>
                  <a:cubicBezTo>
                    <a:pt x="0" y="128"/>
                    <a:pt x="0" y="128"/>
                    <a:pt x="0" y="128"/>
                  </a:cubicBezTo>
                  <a:cubicBezTo>
                    <a:pt x="0" y="137"/>
                    <a:pt x="8" y="145"/>
                    <a:pt x="17" y="145"/>
                  </a:cubicBezTo>
                  <a:cubicBezTo>
                    <a:pt x="229" y="145"/>
                    <a:pt x="229" y="145"/>
                    <a:pt x="229" y="145"/>
                  </a:cubicBezTo>
                  <a:cubicBezTo>
                    <a:pt x="239" y="145"/>
                    <a:pt x="247" y="137"/>
                    <a:pt x="247" y="128"/>
                  </a:cubicBezTo>
                  <a:cubicBezTo>
                    <a:pt x="247" y="3"/>
                    <a:pt x="247" y="3"/>
                    <a:pt x="247" y="3"/>
                  </a:cubicBezTo>
                  <a:cubicBezTo>
                    <a:pt x="247" y="2"/>
                    <a:pt x="246" y="0"/>
                    <a:pt x="244" y="0"/>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1" name="Freeform 10">
              <a:extLst>
                <a:ext uri="{FF2B5EF4-FFF2-40B4-BE49-F238E27FC236}">
                  <a16:creationId xmlns:a16="http://schemas.microsoft.com/office/drawing/2014/main" id="{994D84A5-80A2-4973-8014-20E530E3B54C}"/>
                </a:ext>
              </a:extLst>
            </xdr:cNvPr>
            <xdr:cNvSpPr>
              <a:spLocks noEditPoints="1"/>
            </xdr:cNvSpPr>
          </xdr:nvSpPr>
          <xdr:spPr bwMode="auto">
            <a:xfrm>
              <a:off x="4204" y="1496"/>
              <a:ext cx="369" cy="242"/>
            </a:xfrm>
            <a:custGeom>
              <a:avLst/>
              <a:gdLst>
                <a:gd name="T0" fmla="*/ 3 w 152"/>
                <a:gd name="T1" fmla="*/ 99 h 99"/>
                <a:gd name="T2" fmla="*/ 52 w 152"/>
                <a:gd name="T3" fmla="*/ 99 h 99"/>
                <a:gd name="T4" fmla="*/ 100 w 152"/>
                <a:gd name="T5" fmla="*/ 99 h 99"/>
                <a:gd name="T6" fmla="*/ 103 w 152"/>
                <a:gd name="T7" fmla="*/ 96 h 99"/>
                <a:gd name="T8" fmla="*/ 103 w 152"/>
                <a:gd name="T9" fmla="*/ 52 h 99"/>
                <a:gd name="T10" fmla="*/ 146 w 152"/>
                <a:gd name="T11" fmla="*/ 52 h 99"/>
                <a:gd name="T12" fmla="*/ 146 w 152"/>
                <a:gd name="T13" fmla="*/ 96 h 99"/>
                <a:gd name="T14" fmla="*/ 149 w 152"/>
                <a:gd name="T15" fmla="*/ 99 h 99"/>
                <a:gd name="T16" fmla="*/ 152 w 152"/>
                <a:gd name="T17" fmla="*/ 96 h 99"/>
                <a:gd name="T18" fmla="*/ 152 w 152"/>
                <a:gd name="T19" fmla="*/ 49 h 99"/>
                <a:gd name="T20" fmla="*/ 152 w 152"/>
                <a:gd name="T21" fmla="*/ 3 h 99"/>
                <a:gd name="T22" fmla="*/ 149 w 152"/>
                <a:gd name="T23" fmla="*/ 0 h 99"/>
                <a:gd name="T24" fmla="*/ 100 w 152"/>
                <a:gd name="T25" fmla="*/ 0 h 99"/>
                <a:gd name="T26" fmla="*/ 52 w 152"/>
                <a:gd name="T27" fmla="*/ 0 h 99"/>
                <a:gd name="T28" fmla="*/ 3 w 152"/>
                <a:gd name="T29" fmla="*/ 0 h 99"/>
                <a:gd name="T30" fmla="*/ 0 w 152"/>
                <a:gd name="T31" fmla="*/ 3 h 99"/>
                <a:gd name="T32" fmla="*/ 0 w 152"/>
                <a:gd name="T33" fmla="*/ 49 h 99"/>
                <a:gd name="T34" fmla="*/ 0 w 152"/>
                <a:gd name="T35" fmla="*/ 96 h 99"/>
                <a:gd name="T36" fmla="*/ 3 w 152"/>
                <a:gd name="T37" fmla="*/ 99 h 99"/>
                <a:gd name="T38" fmla="*/ 6 w 152"/>
                <a:gd name="T39" fmla="*/ 52 h 99"/>
                <a:gd name="T40" fmla="*/ 49 w 152"/>
                <a:gd name="T41" fmla="*/ 52 h 99"/>
                <a:gd name="T42" fmla="*/ 49 w 152"/>
                <a:gd name="T43" fmla="*/ 93 h 99"/>
                <a:gd name="T44" fmla="*/ 6 w 152"/>
                <a:gd name="T45" fmla="*/ 93 h 99"/>
                <a:gd name="T46" fmla="*/ 6 w 152"/>
                <a:gd name="T47" fmla="*/ 52 h 99"/>
                <a:gd name="T48" fmla="*/ 97 w 152"/>
                <a:gd name="T49" fmla="*/ 93 h 99"/>
                <a:gd name="T50" fmla="*/ 55 w 152"/>
                <a:gd name="T51" fmla="*/ 93 h 99"/>
                <a:gd name="T52" fmla="*/ 55 w 152"/>
                <a:gd name="T53" fmla="*/ 52 h 99"/>
                <a:gd name="T54" fmla="*/ 97 w 152"/>
                <a:gd name="T55" fmla="*/ 52 h 99"/>
                <a:gd name="T56" fmla="*/ 97 w 152"/>
                <a:gd name="T57" fmla="*/ 93 h 99"/>
                <a:gd name="T58" fmla="*/ 146 w 152"/>
                <a:gd name="T59" fmla="*/ 46 h 99"/>
                <a:gd name="T60" fmla="*/ 103 w 152"/>
                <a:gd name="T61" fmla="*/ 46 h 99"/>
                <a:gd name="T62" fmla="*/ 103 w 152"/>
                <a:gd name="T63" fmla="*/ 6 h 99"/>
                <a:gd name="T64" fmla="*/ 146 w 152"/>
                <a:gd name="T65" fmla="*/ 6 h 99"/>
                <a:gd name="T66" fmla="*/ 146 w 152"/>
                <a:gd name="T67" fmla="*/ 46 h 99"/>
                <a:gd name="T68" fmla="*/ 97 w 152"/>
                <a:gd name="T69" fmla="*/ 46 h 99"/>
                <a:gd name="T70" fmla="*/ 55 w 152"/>
                <a:gd name="T71" fmla="*/ 46 h 99"/>
                <a:gd name="T72" fmla="*/ 55 w 152"/>
                <a:gd name="T73" fmla="*/ 6 h 99"/>
                <a:gd name="T74" fmla="*/ 97 w 152"/>
                <a:gd name="T75" fmla="*/ 6 h 99"/>
                <a:gd name="T76" fmla="*/ 97 w 152"/>
                <a:gd name="T77" fmla="*/ 46 h 99"/>
                <a:gd name="T78" fmla="*/ 6 w 152"/>
                <a:gd name="T79" fmla="*/ 6 h 99"/>
                <a:gd name="T80" fmla="*/ 49 w 152"/>
                <a:gd name="T81" fmla="*/ 6 h 99"/>
                <a:gd name="T82" fmla="*/ 49 w 152"/>
                <a:gd name="T83" fmla="*/ 46 h 99"/>
                <a:gd name="T84" fmla="*/ 6 w 152"/>
                <a:gd name="T85" fmla="*/ 46 h 99"/>
                <a:gd name="T86" fmla="*/ 6 w 152"/>
                <a:gd name="T87" fmla="*/ 6 h 99"/>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Lst>
              <a:rect l="0" t="0" r="r" b="b"/>
              <a:pathLst>
                <a:path w="152" h="99">
                  <a:moveTo>
                    <a:pt x="3" y="99"/>
                  </a:moveTo>
                  <a:cubicBezTo>
                    <a:pt x="52" y="99"/>
                    <a:pt x="52" y="99"/>
                    <a:pt x="52" y="99"/>
                  </a:cubicBezTo>
                  <a:cubicBezTo>
                    <a:pt x="100" y="99"/>
                    <a:pt x="100" y="99"/>
                    <a:pt x="100" y="99"/>
                  </a:cubicBezTo>
                  <a:cubicBezTo>
                    <a:pt x="102" y="99"/>
                    <a:pt x="103" y="98"/>
                    <a:pt x="103" y="96"/>
                  </a:cubicBezTo>
                  <a:cubicBezTo>
                    <a:pt x="103" y="52"/>
                    <a:pt x="103" y="52"/>
                    <a:pt x="103" y="52"/>
                  </a:cubicBezTo>
                  <a:cubicBezTo>
                    <a:pt x="146" y="52"/>
                    <a:pt x="146" y="52"/>
                    <a:pt x="146" y="52"/>
                  </a:cubicBezTo>
                  <a:cubicBezTo>
                    <a:pt x="146" y="96"/>
                    <a:pt x="146" y="96"/>
                    <a:pt x="146" y="96"/>
                  </a:cubicBezTo>
                  <a:cubicBezTo>
                    <a:pt x="146" y="98"/>
                    <a:pt x="147" y="99"/>
                    <a:pt x="149" y="99"/>
                  </a:cubicBezTo>
                  <a:cubicBezTo>
                    <a:pt x="151" y="99"/>
                    <a:pt x="152" y="98"/>
                    <a:pt x="152" y="96"/>
                  </a:cubicBezTo>
                  <a:cubicBezTo>
                    <a:pt x="152" y="49"/>
                    <a:pt x="152" y="49"/>
                    <a:pt x="152" y="49"/>
                  </a:cubicBezTo>
                  <a:cubicBezTo>
                    <a:pt x="152" y="3"/>
                    <a:pt x="152" y="3"/>
                    <a:pt x="152" y="3"/>
                  </a:cubicBezTo>
                  <a:cubicBezTo>
                    <a:pt x="152" y="1"/>
                    <a:pt x="151" y="0"/>
                    <a:pt x="149" y="0"/>
                  </a:cubicBezTo>
                  <a:cubicBezTo>
                    <a:pt x="100" y="0"/>
                    <a:pt x="100" y="0"/>
                    <a:pt x="100" y="0"/>
                  </a:cubicBezTo>
                  <a:cubicBezTo>
                    <a:pt x="52" y="0"/>
                    <a:pt x="52" y="0"/>
                    <a:pt x="52" y="0"/>
                  </a:cubicBezTo>
                  <a:cubicBezTo>
                    <a:pt x="3" y="0"/>
                    <a:pt x="3" y="0"/>
                    <a:pt x="3" y="0"/>
                  </a:cubicBezTo>
                  <a:cubicBezTo>
                    <a:pt x="1" y="0"/>
                    <a:pt x="0" y="1"/>
                    <a:pt x="0" y="3"/>
                  </a:cubicBezTo>
                  <a:cubicBezTo>
                    <a:pt x="0" y="49"/>
                    <a:pt x="0" y="49"/>
                    <a:pt x="0" y="49"/>
                  </a:cubicBezTo>
                  <a:cubicBezTo>
                    <a:pt x="0" y="96"/>
                    <a:pt x="0" y="96"/>
                    <a:pt x="0" y="96"/>
                  </a:cubicBezTo>
                  <a:cubicBezTo>
                    <a:pt x="0" y="98"/>
                    <a:pt x="1" y="99"/>
                    <a:pt x="3" y="99"/>
                  </a:cubicBezTo>
                  <a:close/>
                  <a:moveTo>
                    <a:pt x="6" y="52"/>
                  </a:moveTo>
                  <a:cubicBezTo>
                    <a:pt x="49" y="52"/>
                    <a:pt x="49" y="52"/>
                    <a:pt x="49" y="52"/>
                  </a:cubicBezTo>
                  <a:cubicBezTo>
                    <a:pt x="49" y="93"/>
                    <a:pt x="49" y="93"/>
                    <a:pt x="49" y="93"/>
                  </a:cubicBezTo>
                  <a:cubicBezTo>
                    <a:pt x="6" y="93"/>
                    <a:pt x="6" y="93"/>
                    <a:pt x="6" y="93"/>
                  </a:cubicBezTo>
                  <a:lnTo>
                    <a:pt x="6" y="52"/>
                  </a:lnTo>
                  <a:close/>
                  <a:moveTo>
                    <a:pt x="97" y="93"/>
                  </a:moveTo>
                  <a:cubicBezTo>
                    <a:pt x="55" y="93"/>
                    <a:pt x="55" y="93"/>
                    <a:pt x="55" y="93"/>
                  </a:cubicBezTo>
                  <a:cubicBezTo>
                    <a:pt x="55" y="52"/>
                    <a:pt x="55" y="52"/>
                    <a:pt x="55" y="52"/>
                  </a:cubicBezTo>
                  <a:cubicBezTo>
                    <a:pt x="97" y="52"/>
                    <a:pt x="97" y="52"/>
                    <a:pt x="97" y="52"/>
                  </a:cubicBezTo>
                  <a:lnTo>
                    <a:pt x="97" y="93"/>
                  </a:lnTo>
                  <a:close/>
                  <a:moveTo>
                    <a:pt x="146" y="46"/>
                  </a:moveTo>
                  <a:cubicBezTo>
                    <a:pt x="103" y="46"/>
                    <a:pt x="103" y="46"/>
                    <a:pt x="103" y="46"/>
                  </a:cubicBezTo>
                  <a:cubicBezTo>
                    <a:pt x="103" y="6"/>
                    <a:pt x="103" y="6"/>
                    <a:pt x="103" y="6"/>
                  </a:cubicBezTo>
                  <a:cubicBezTo>
                    <a:pt x="146" y="6"/>
                    <a:pt x="146" y="6"/>
                    <a:pt x="146" y="6"/>
                  </a:cubicBezTo>
                  <a:lnTo>
                    <a:pt x="146" y="46"/>
                  </a:lnTo>
                  <a:close/>
                  <a:moveTo>
                    <a:pt x="97" y="46"/>
                  </a:moveTo>
                  <a:cubicBezTo>
                    <a:pt x="55" y="46"/>
                    <a:pt x="55" y="46"/>
                    <a:pt x="55" y="46"/>
                  </a:cubicBezTo>
                  <a:cubicBezTo>
                    <a:pt x="55" y="6"/>
                    <a:pt x="55" y="6"/>
                    <a:pt x="55" y="6"/>
                  </a:cubicBezTo>
                  <a:cubicBezTo>
                    <a:pt x="97" y="6"/>
                    <a:pt x="97" y="6"/>
                    <a:pt x="97" y="6"/>
                  </a:cubicBezTo>
                  <a:lnTo>
                    <a:pt x="97" y="46"/>
                  </a:lnTo>
                  <a:close/>
                  <a:moveTo>
                    <a:pt x="6" y="6"/>
                  </a:moveTo>
                  <a:cubicBezTo>
                    <a:pt x="49" y="6"/>
                    <a:pt x="49" y="6"/>
                    <a:pt x="49" y="6"/>
                  </a:cubicBezTo>
                  <a:cubicBezTo>
                    <a:pt x="49" y="46"/>
                    <a:pt x="49" y="46"/>
                    <a:pt x="49" y="46"/>
                  </a:cubicBezTo>
                  <a:cubicBezTo>
                    <a:pt x="6" y="46"/>
                    <a:pt x="6" y="46"/>
                    <a:pt x="6" y="46"/>
                  </a:cubicBezTo>
                  <a:lnTo>
                    <a:pt x="6" y="6"/>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2" name="Line 112">
              <a:extLst>
                <a:ext uri="{FF2B5EF4-FFF2-40B4-BE49-F238E27FC236}">
                  <a16:creationId xmlns:a16="http://schemas.microsoft.com/office/drawing/2014/main" id="{D296F664-490C-49B9-A52B-3826FC0BEAC5}"/>
                </a:ext>
              </a:extLst>
            </xdr:cNvPr>
            <xdr:cNvSpPr>
              <a:spLocks noChangeShapeType="1"/>
            </xdr:cNvSpPr>
          </xdr:nvSpPr>
          <xdr:spPr bwMode="auto">
            <a:xfrm>
              <a:off x="4446" y="1511"/>
              <a:ext cx="0" cy="0"/>
            </a:xfrm>
            <a:prstGeom prst="line">
              <a:avLst/>
            </a:prstGeom>
            <a:noFill/>
            <a:ln w="22225" cap="rnd">
              <a:solidFill>
                <a:srgbClr val="4B657D"/>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3" name="Freeform 12">
              <a:extLst>
                <a:ext uri="{FF2B5EF4-FFF2-40B4-BE49-F238E27FC236}">
                  <a16:creationId xmlns:a16="http://schemas.microsoft.com/office/drawing/2014/main" id="{A91304D6-D067-46D9-8CF1-7AAC3B1D0D15}"/>
                </a:ext>
              </a:extLst>
            </xdr:cNvPr>
            <xdr:cNvSpPr>
              <a:spLocks noEditPoints="1"/>
            </xdr:cNvSpPr>
          </xdr:nvSpPr>
          <xdr:spPr bwMode="auto">
            <a:xfrm>
              <a:off x="4439" y="1608"/>
              <a:ext cx="134" cy="130"/>
            </a:xfrm>
            <a:custGeom>
              <a:avLst/>
              <a:gdLst>
                <a:gd name="T0" fmla="*/ 52 w 55"/>
                <a:gd name="T1" fmla="*/ 53 h 53"/>
                <a:gd name="T2" fmla="*/ 3 w 55"/>
                <a:gd name="T3" fmla="*/ 53 h 53"/>
                <a:gd name="T4" fmla="*/ 0 w 55"/>
                <a:gd name="T5" fmla="*/ 50 h 53"/>
                <a:gd name="T6" fmla="*/ 0 w 55"/>
                <a:gd name="T7" fmla="*/ 3 h 53"/>
                <a:gd name="T8" fmla="*/ 3 w 55"/>
                <a:gd name="T9" fmla="*/ 0 h 53"/>
                <a:gd name="T10" fmla="*/ 52 w 55"/>
                <a:gd name="T11" fmla="*/ 0 h 53"/>
                <a:gd name="T12" fmla="*/ 55 w 55"/>
                <a:gd name="T13" fmla="*/ 3 h 53"/>
                <a:gd name="T14" fmla="*/ 55 w 55"/>
                <a:gd name="T15" fmla="*/ 50 h 53"/>
                <a:gd name="T16" fmla="*/ 52 w 55"/>
                <a:gd name="T17" fmla="*/ 53 h 53"/>
                <a:gd name="T18" fmla="*/ 6 w 55"/>
                <a:gd name="T19" fmla="*/ 47 h 53"/>
                <a:gd name="T20" fmla="*/ 49 w 55"/>
                <a:gd name="T21" fmla="*/ 47 h 53"/>
                <a:gd name="T22" fmla="*/ 49 w 55"/>
                <a:gd name="T23" fmla="*/ 6 h 53"/>
                <a:gd name="T24" fmla="*/ 6 w 55"/>
                <a:gd name="T25" fmla="*/ 6 h 53"/>
                <a:gd name="T26" fmla="*/ 6 w 55"/>
                <a:gd name="T27" fmla="*/ 47 h 5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55" h="53">
                  <a:moveTo>
                    <a:pt x="52" y="53"/>
                  </a:moveTo>
                  <a:cubicBezTo>
                    <a:pt x="3" y="53"/>
                    <a:pt x="3" y="53"/>
                    <a:pt x="3" y="53"/>
                  </a:cubicBezTo>
                  <a:cubicBezTo>
                    <a:pt x="2" y="53"/>
                    <a:pt x="0" y="52"/>
                    <a:pt x="0" y="50"/>
                  </a:cubicBezTo>
                  <a:cubicBezTo>
                    <a:pt x="0" y="3"/>
                    <a:pt x="0" y="3"/>
                    <a:pt x="0" y="3"/>
                  </a:cubicBezTo>
                  <a:cubicBezTo>
                    <a:pt x="0" y="2"/>
                    <a:pt x="2" y="0"/>
                    <a:pt x="3" y="0"/>
                  </a:cubicBezTo>
                  <a:cubicBezTo>
                    <a:pt x="52" y="0"/>
                    <a:pt x="52" y="0"/>
                    <a:pt x="52" y="0"/>
                  </a:cubicBezTo>
                  <a:cubicBezTo>
                    <a:pt x="54" y="0"/>
                    <a:pt x="55" y="2"/>
                    <a:pt x="55" y="3"/>
                  </a:cubicBezTo>
                  <a:cubicBezTo>
                    <a:pt x="55" y="50"/>
                    <a:pt x="55" y="50"/>
                    <a:pt x="55" y="50"/>
                  </a:cubicBezTo>
                  <a:cubicBezTo>
                    <a:pt x="55" y="52"/>
                    <a:pt x="54" y="53"/>
                    <a:pt x="52" y="53"/>
                  </a:cubicBezTo>
                  <a:close/>
                  <a:moveTo>
                    <a:pt x="6" y="47"/>
                  </a:moveTo>
                  <a:cubicBezTo>
                    <a:pt x="49" y="47"/>
                    <a:pt x="49" y="47"/>
                    <a:pt x="49" y="47"/>
                  </a:cubicBezTo>
                  <a:cubicBezTo>
                    <a:pt x="49" y="6"/>
                    <a:pt x="49" y="6"/>
                    <a:pt x="49" y="6"/>
                  </a:cubicBezTo>
                  <a:cubicBezTo>
                    <a:pt x="6" y="6"/>
                    <a:pt x="6" y="6"/>
                    <a:pt x="6" y="6"/>
                  </a:cubicBezTo>
                  <a:lnTo>
                    <a:pt x="6" y="47"/>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4" name="Line 114">
              <a:extLst>
                <a:ext uri="{FF2B5EF4-FFF2-40B4-BE49-F238E27FC236}">
                  <a16:creationId xmlns:a16="http://schemas.microsoft.com/office/drawing/2014/main" id="{1C358C99-6827-4E1F-B606-936643CA3285}"/>
                </a:ext>
              </a:extLst>
            </xdr:cNvPr>
            <xdr:cNvSpPr>
              <a:spLocks noChangeShapeType="1"/>
            </xdr:cNvSpPr>
          </xdr:nvSpPr>
          <xdr:spPr bwMode="auto">
            <a:xfrm>
              <a:off x="4565" y="1504"/>
              <a:ext cx="0" cy="0"/>
            </a:xfrm>
            <a:prstGeom prst="line">
              <a:avLst/>
            </a:prstGeom>
            <a:noFill/>
            <a:ln w="22225" cap="rnd">
              <a:solidFill>
                <a:srgbClr val="00AEEF"/>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5" name="Freeform 14">
              <a:extLst>
                <a:ext uri="{FF2B5EF4-FFF2-40B4-BE49-F238E27FC236}">
                  <a16:creationId xmlns:a16="http://schemas.microsoft.com/office/drawing/2014/main" id="{6604532F-2DF8-4283-82B5-90BB7BCDF163}"/>
                </a:ext>
              </a:extLst>
            </xdr:cNvPr>
            <xdr:cNvSpPr>
              <a:spLocks noEditPoints="1"/>
            </xdr:cNvSpPr>
          </xdr:nvSpPr>
          <xdr:spPr bwMode="auto">
            <a:xfrm>
              <a:off x="4148" y="1340"/>
              <a:ext cx="599" cy="112"/>
            </a:xfrm>
            <a:custGeom>
              <a:avLst/>
              <a:gdLst>
                <a:gd name="T0" fmla="*/ 244 w 247"/>
                <a:gd name="T1" fmla="*/ 0 h 46"/>
                <a:gd name="T2" fmla="*/ 3 w 247"/>
                <a:gd name="T3" fmla="*/ 0 h 46"/>
                <a:gd name="T4" fmla="*/ 0 w 247"/>
                <a:gd name="T5" fmla="*/ 3 h 46"/>
                <a:gd name="T6" fmla="*/ 0 w 247"/>
                <a:gd name="T7" fmla="*/ 43 h 46"/>
                <a:gd name="T8" fmla="*/ 3 w 247"/>
                <a:gd name="T9" fmla="*/ 46 h 46"/>
                <a:gd name="T10" fmla="*/ 244 w 247"/>
                <a:gd name="T11" fmla="*/ 46 h 46"/>
                <a:gd name="T12" fmla="*/ 247 w 247"/>
                <a:gd name="T13" fmla="*/ 43 h 46"/>
                <a:gd name="T14" fmla="*/ 247 w 247"/>
                <a:gd name="T15" fmla="*/ 3 h 46"/>
                <a:gd name="T16" fmla="*/ 244 w 247"/>
                <a:gd name="T17" fmla="*/ 0 h 46"/>
                <a:gd name="T18" fmla="*/ 241 w 247"/>
                <a:gd name="T19" fmla="*/ 40 h 46"/>
                <a:gd name="T20" fmla="*/ 6 w 247"/>
                <a:gd name="T21" fmla="*/ 40 h 46"/>
                <a:gd name="T22" fmla="*/ 6 w 247"/>
                <a:gd name="T23" fmla="*/ 6 h 46"/>
                <a:gd name="T24" fmla="*/ 241 w 247"/>
                <a:gd name="T25" fmla="*/ 6 h 46"/>
                <a:gd name="T26" fmla="*/ 241 w 247"/>
                <a:gd name="T27" fmla="*/ 40 h 4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47" h="46">
                  <a:moveTo>
                    <a:pt x="244" y="0"/>
                  </a:moveTo>
                  <a:cubicBezTo>
                    <a:pt x="3" y="0"/>
                    <a:pt x="3" y="0"/>
                    <a:pt x="3" y="0"/>
                  </a:cubicBezTo>
                  <a:cubicBezTo>
                    <a:pt x="1" y="0"/>
                    <a:pt x="0" y="1"/>
                    <a:pt x="0" y="3"/>
                  </a:cubicBezTo>
                  <a:cubicBezTo>
                    <a:pt x="0" y="43"/>
                    <a:pt x="0" y="43"/>
                    <a:pt x="0" y="43"/>
                  </a:cubicBezTo>
                  <a:cubicBezTo>
                    <a:pt x="0" y="45"/>
                    <a:pt x="1" y="46"/>
                    <a:pt x="3" y="46"/>
                  </a:cubicBezTo>
                  <a:cubicBezTo>
                    <a:pt x="244" y="46"/>
                    <a:pt x="244" y="46"/>
                    <a:pt x="244" y="46"/>
                  </a:cubicBezTo>
                  <a:cubicBezTo>
                    <a:pt x="246" y="46"/>
                    <a:pt x="247" y="45"/>
                    <a:pt x="247" y="43"/>
                  </a:cubicBezTo>
                  <a:cubicBezTo>
                    <a:pt x="247" y="3"/>
                    <a:pt x="247" y="3"/>
                    <a:pt x="247" y="3"/>
                  </a:cubicBezTo>
                  <a:cubicBezTo>
                    <a:pt x="247" y="1"/>
                    <a:pt x="246" y="0"/>
                    <a:pt x="244" y="0"/>
                  </a:cubicBezTo>
                  <a:close/>
                  <a:moveTo>
                    <a:pt x="241" y="40"/>
                  </a:moveTo>
                  <a:cubicBezTo>
                    <a:pt x="6" y="40"/>
                    <a:pt x="6" y="40"/>
                    <a:pt x="6" y="40"/>
                  </a:cubicBezTo>
                  <a:cubicBezTo>
                    <a:pt x="6" y="6"/>
                    <a:pt x="6" y="6"/>
                    <a:pt x="6" y="6"/>
                  </a:cubicBezTo>
                  <a:cubicBezTo>
                    <a:pt x="241" y="6"/>
                    <a:pt x="241" y="6"/>
                    <a:pt x="241" y="6"/>
                  </a:cubicBezTo>
                  <a:lnTo>
                    <a:pt x="241" y="40"/>
                  </a:lnTo>
                  <a:close/>
                </a:path>
              </a:pathLst>
            </a:custGeom>
            <a:solidFill>
              <a:srgbClr val="4B657D"/>
            </a:solidFill>
            <a:ln w="9525">
              <a:noFill/>
              <a:round/>
              <a:headEnd/>
              <a:tailEnd/>
            </a:ln>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6" name="Freeform 15">
              <a:extLst>
                <a:ext uri="{FF2B5EF4-FFF2-40B4-BE49-F238E27FC236}">
                  <a16:creationId xmlns:a16="http://schemas.microsoft.com/office/drawing/2014/main" id="{FE12EE81-27C7-4D71-8985-0973BADCBE26}"/>
                </a:ext>
              </a:extLst>
            </xdr:cNvPr>
            <xdr:cNvSpPr>
              <a:spLocks noEditPoints="1"/>
            </xdr:cNvSpPr>
          </xdr:nvSpPr>
          <xdr:spPr bwMode="auto">
            <a:xfrm>
              <a:off x="4260" y="1369"/>
              <a:ext cx="53"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7" name="Freeform 16">
              <a:extLst>
                <a:ext uri="{FF2B5EF4-FFF2-40B4-BE49-F238E27FC236}">
                  <a16:creationId xmlns:a16="http://schemas.microsoft.com/office/drawing/2014/main" id="{B5CF57D2-936B-4BC2-8870-A553F09783B8}"/>
                </a:ext>
              </a:extLst>
            </xdr:cNvPr>
            <xdr:cNvSpPr>
              <a:spLocks noEditPoints="1"/>
            </xdr:cNvSpPr>
          </xdr:nvSpPr>
          <xdr:spPr bwMode="auto">
            <a:xfrm>
              <a:off x="4582" y="1369"/>
              <a:ext cx="54"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8" name="Freeform 17">
              <a:extLst>
                <a:ext uri="{FF2B5EF4-FFF2-40B4-BE49-F238E27FC236}">
                  <a16:creationId xmlns:a16="http://schemas.microsoft.com/office/drawing/2014/main" id="{DC6C4E64-36EA-4545-AEB4-E61F2930F3B9}"/>
                </a:ext>
              </a:extLst>
            </xdr:cNvPr>
            <xdr:cNvSpPr>
              <a:spLocks noEditPoints="1"/>
            </xdr:cNvSpPr>
          </xdr:nvSpPr>
          <xdr:spPr bwMode="auto">
            <a:xfrm>
              <a:off x="4558" y="1496"/>
              <a:ext cx="134" cy="127"/>
            </a:xfrm>
            <a:custGeom>
              <a:avLst/>
              <a:gdLst>
                <a:gd name="T0" fmla="*/ 52 w 55"/>
                <a:gd name="T1" fmla="*/ 0 h 52"/>
                <a:gd name="T2" fmla="*/ 3 w 55"/>
                <a:gd name="T3" fmla="*/ 0 h 52"/>
                <a:gd name="T4" fmla="*/ 0 w 55"/>
                <a:gd name="T5" fmla="*/ 3 h 52"/>
                <a:gd name="T6" fmla="*/ 0 w 55"/>
                <a:gd name="T7" fmla="*/ 49 h 52"/>
                <a:gd name="T8" fmla="*/ 3 w 55"/>
                <a:gd name="T9" fmla="*/ 52 h 52"/>
                <a:gd name="T10" fmla="*/ 52 w 55"/>
                <a:gd name="T11" fmla="*/ 52 h 52"/>
                <a:gd name="T12" fmla="*/ 55 w 55"/>
                <a:gd name="T13" fmla="*/ 49 h 52"/>
                <a:gd name="T14" fmla="*/ 55 w 55"/>
                <a:gd name="T15" fmla="*/ 3 h 52"/>
                <a:gd name="T16" fmla="*/ 52 w 55"/>
                <a:gd name="T17" fmla="*/ 0 h 52"/>
                <a:gd name="T18" fmla="*/ 23 w 55"/>
                <a:gd name="T19" fmla="*/ 26 h 52"/>
                <a:gd name="T20" fmla="*/ 6 w 55"/>
                <a:gd name="T21" fmla="*/ 42 h 52"/>
                <a:gd name="T22" fmla="*/ 6 w 55"/>
                <a:gd name="T23" fmla="*/ 10 h 52"/>
                <a:gd name="T24" fmla="*/ 23 w 55"/>
                <a:gd name="T25" fmla="*/ 26 h 52"/>
                <a:gd name="T26" fmla="*/ 11 w 55"/>
                <a:gd name="T27" fmla="*/ 6 h 52"/>
                <a:gd name="T28" fmla="*/ 44 w 55"/>
                <a:gd name="T29" fmla="*/ 6 h 52"/>
                <a:gd name="T30" fmla="*/ 27 w 55"/>
                <a:gd name="T31" fmla="*/ 22 h 52"/>
                <a:gd name="T32" fmla="*/ 11 w 55"/>
                <a:gd name="T33" fmla="*/ 6 h 52"/>
                <a:gd name="T34" fmla="*/ 27 w 55"/>
                <a:gd name="T35" fmla="*/ 30 h 52"/>
                <a:gd name="T36" fmla="*/ 44 w 55"/>
                <a:gd name="T37" fmla="*/ 46 h 52"/>
                <a:gd name="T38" fmla="*/ 11 w 55"/>
                <a:gd name="T39" fmla="*/ 46 h 52"/>
                <a:gd name="T40" fmla="*/ 27 w 55"/>
                <a:gd name="T41" fmla="*/ 30 h 52"/>
                <a:gd name="T42" fmla="*/ 32 w 55"/>
                <a:gd name="T43" fmla="*/ 26 h 52"/>
                <a:gd name="T44" fmla="*/ 49 w 55"/>
                <a:gd name="T45" fmla="*/ 10 h 52"/>
                <a:gd name="T46" fmla="*/ 49 w 55"/>
                <a:gd name="T47" fmla="*/ 42 h 52"/>
                <a:gd name="T48" fmla="*/ 32 w 55"/>
                <a:gd name="T49" fmla="*/ 26 h 5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Lst>
              <a:rect l="0" t="0" r="r" b="b"/>
              <a:pathLst>
                <a:path w="55" h="52">
                  <a:moveTo>
                    <a:pt x="52" y="0"/>
                  </a:moveTo>
                  <a:cubicBezTo>
                    <a:pt x="3" y="0"/>
                    <a:pt x="3" y="0"/>
                    <a:pt x="3" y="0"/>
                  </a:cubicBezTo>
                  <a:cubicBezTo>
                    <a:pt x="1" y="0"/>
                    <a:pt x="0" y="1"/>
                    <a:pt x="0" y="3"/>
                  </a:cubicBezTo>
                  <a:cubicBezTo>
                    <a:pt x="0" y="49"/>
                    <a:pt x="0" y="49"/>
                    <a:pt x="0" y="49"/>
                  </a:cubicBezTo>
                  <a:cubicBezTo>
                    <a:pt x="0" y="51"/>
                    <a:pt x="1" y="52"/>
                    <a:pt x="3" y="52"/>
                  </a:cubicBezTo>
                  <a:cubicBezTo>
                    <a:pt x="52" y="52"/>
                    <a:pt x="52" y="52"/>
                    <a:pt x="52" y="52"/>
                  </a:cubicBezTo>
                  <a:cubicBezTo>
                    <a:pt x="53" y="52"/>
                    <a:pt x="55" y="51"/>
                    <a:pt x="55" y="49"/>
                  </a:cubicBezTo>
                  <a:cubicBezTo>
                    <a:pt x="55" y="3"/>
                    <a:pt x="55" y="3"/>
                    <a:pt x="55" y="3"/>
                  </a:cubicBezTo>
                  <a:cubicBezTo>
                    <a:pt x="55" y="1"/>
                    <a:pt x="53" y="0"/>
                    <a:pt x="52" y="0"/>
                  </a:cubicBezTo>
                  <a:close/>
                  <a:moveTo>
                    <a:pt x="23" y="26"/>
                  </a:moveTo>
                  <a:cubicBezTo>
                    <a:pt x="6" y="42"/>
                    <a:pt x="6" y="42"/>
                    <a:pt x="6" y="42"/>
                  </a:cubicBezTo>
                  <a:cubicBezTo>
                    <a:pt x="6" y="10"/>
                    <a:pt x="6" y="10"/>
                    <a:pt x="6" y="10"/>
                  </a:cubicBezTo>
                  <a:lnTo>
                    <a:pt x="23" y="26"/>
                  </a:lnTo>
                  <a:close/>
                  <a:moveTo>
                    <a:pt x="11" y="6"/>
                  </a:moveTo>
                  <a:cubicBezTo>
                    <a:pt x="44" y="6"/>
                    <a:pt x="44" y="6"/>
                    <a:pt x="44" y="6"/>
                  </a:cubicBezTo>
                  <a:cubicBezTo>
                    <a:pt x="27" y="22"/>
                    <a:pt x="27" y="22"/>
                    <a:pt x="27" y="22"/>
                  </a:cubicBezTo>
                  <a:lnTo>
                    <a:pt x="11" y="6"/>
                  </a:lnTo>
                  <a:close/>
                  <a:moveTo>
                    <a:pt x="27" y="30"/>
                  </a:moveTo>
                  <a:cubicBezTo>
                    <a:pt x="44" y="46"/>
                    <a:pt x="44" y="46"/>
                    <a:pt x="44" y="46"/>
                  </a:cubicBezTo>
                  <a:cubicBezTo>
                    <a:pt x="11" y="46"/>
                    <a:pt x="11" y="46"/>
                    <a:pt x="11" y="46"/>
                  </a:cubicBezTo>
                  <a:lnTo>
                    <a:pt x="27" y="30"/>
                  </a:lnTo>
                  <a:close/>
                  <a:moveTo>
                    <a:pt x="32" y="26"/>
                  </a:moveTo>
                  <a:cubicBezTo>
                    <a:pt x="49" y="10"/>
                    <a:pt x="49" y="10"/>
                    <a:pt x="49" y="10"/>
                  </a:cubicBezTo>
                  <a:cubicBezTo>
                    <a:pt x="49" y="42"/>
                    <a:pt x="49" y="42"/>
                    <a:pt x="49" y="42"/>
                  </a:cubicBezTo>
                  <a:lnTo>
                    <a:pt x="32" y="2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grpSp>
    <xdr:clientData/>
  </xdr:twoCellAnchor>
  <xdr:twoCellAnchor editAs="oneCell">
    <xdr:from>
      <xdr:col>30</xdr:col>
      <xdr:colOff>428625</xdr:colOff>
      <xdr:row>5</xdr:row>
      <xdr:rowOff>19050</xdr:rowOff>
    </xdr:from>
    <xdr:to>
      <xdr:col>31</xdr:col>
      <xdr:colOff>303149</xdr:colOff>
      <xdr:row>8</xdr:row>
      <xdr:rowOff>228077</xdr:rowOff>
    </xdr:to>
    <xdr:pic>
      <xdr:nvPicPr>
        <xdr:cNvPr id="19" name="Picture 18"/>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2488525" y="749300"/>
          <a:ext cx="515874" cy="74242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website-asx-bonds-monthly-report-may-2023.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sxfiles.asxprod.asx.com.au\IRM_MKT\Dinh\Mar%2020%20Bloomberg%20&amp;%20YieldBroker%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Month Update (PDF)"/>
      <sheetName val="Spotlight (PDF)"/>
      <sheetName val="Setup"/>
      <sheetName val="Number Listed"/>
      <sheetName val="Total Trade Count"/>
      <sheetName val="Mkt Caps"/>
      <sheetName val="Corp - Floating"/>
      <sheetName val="Corp - Fixed"/>
      <sheetName val="AGBs"/>
      <sheetName val="Bloomberg YB data"/>
      <sheetName val="Bond depth (Replaced)"/>
      <sheetName val="AGB Mkt Cap"/>
      <sheetName val="IRESS"/>
      <sheetName val="Yield Curve"/>
      <sheetName val="IRM List"/>
    </sheetNames>
    <sheetDataSet>
      <sheetData sheetId="0"/>
      <sheetData sheetId="1">
        <row r="2">
          <cell r="B2">
            <v>45047</v>
          </cell>
        </row>
        <row r="4">
          <cell r="B4">
            <v>45017</v>
          </cell>
        </row>
      </sheetData>
      <sheetData sheetId="2"/>
      <sheetData sheetId="3"/>
      <sheetData sheetId="4"/>
      <sheetData sheetId="5">
        <row r="1">
          <cell r="A1" t="str">
            <v>Date</v>
          </cell>
          <cell r="B1" t="str">
            <v>Corporate Bonds - Fixed Rate</v>
          </cell>
          <cell r="C1" t="str">
            <v>Corporate Bonds - Floating Rate</v>
          </cell>
          <cell r="D1" t="str">
            <v>AGBs</v>
          </cell>
          <cell r="E1" t="str">
            <v>Total Listed</v>
          </cell>
        </row>
        <row r="2">
          <cell r="A2">
            <v>36923</v>
          </cell>
          <cell r="B2">
            <v>12</v>
          </cell>
          <cell r="C2">
            <v>10</v>
          </cell>
          <cell r="E2">
            <v>22</v>
          </cell>
        </row>
        <row r="3">
          <cell r="A3">
            <v>36951</v>
          </cell>
          <cell r="B3">
            <v>13</v>
          </cell>
          <cell r="C3">
            <v>10</v>
          </cell>
          <cell r="E3">
            <v>23</v>
          </cell>
        </row>
        <row r="4">
          <cell r="A4">
            <v>36982</v>
          </cell>
          <cell r="B4">
            <v>13</v>
          </cell>
          <cell r="C4">
            <v>10</v>
          </cell>
          <cell r="E4">
            <v>23</v>
          </cell>
        </row>
        <row r="5">
          <cell r="A5">
            <v>37012</v>
          </cell>
          <cell r="B5">
            <v>13</v>
          </cell>
          <cell r="C5">
            <v>10</v>
          </cell>
          <cell r="E5">
            <v>23</v>
          </cell>
        </row>
        <row r="6">
          <cell r="A6">
            <v>37043</v>
          </cell>
          <cell r="B6">
            <v>13</v>
          </cell>
          <cell r="C6">
            <v>9</v>
          </cell>
          <cell r="E6">
            <v>22</v>
          </cell>
        </row>
        <row r="7">
          <cell r="A7">
            <v>37073</v>
          </cell>
          <cell r="B7">
            <v>13</v>
          </cell>
          <cell r="C7">
            <v>10</v>
          </cell>
          <cell r="E7">
            <v>23</v>
          </cell>
        </row>
        <row r="8">
          <cell r="A8">
            <v>37104</v>
          </cell>
          <cell r="B8">
            <v>13</v>
          </cell>
          <cell r="C8">
            <v>10</v>
          </cell>
          <cell r="E8">
            <v>23</v>
          </cell>
        </row>
        <row r="9">
          <cell r="A9">
            <v>37135</v>
          </cell>
          <cell r="B9">
            <v>13</v>
          </cell>
          <cell r="C9">
            <v>10</v>
          </cell>
          <cell r="E9">
            <v>23</v>
          </cell>
        </row>
        <row r="10">
          <cell r="A10">
            <v>37165</v>
          </cell>
          <cell r="B10">
            <v>12</v>
          </cell>
          <cell r="C10">
            <v>10</v>
          </cell>
          <cell r="E10">
            <v>22</v>
          </cell>
        </row>
        <row r="11">
          <cell r="A11">
            <v>37196</v>
          </cell>
          <cell r="B11">
            <v>11</v>
          </cell>
          <cell r="C11">
            <v>10</v>
          </cell>
          <cell r="E11">
            <v>21</v>
          </cell>
        </row>
        <row r="12">
          <cell r="A12">
            <v>37226</v>
          </cell>
          <cell r="B12">
            <v>11</v>
          </cell>
          <cell r="C12">
            <v>10</v>
          </cell>
          <cell r="E12">
            <v>21</v>
          </cell>
        </row>
        <row r="13">
          <cell r="A13">
            <v>37257</v>
          </cell>
          <cell r="B13">
            <v>12</v>
          </cell>
          <cell r="C13">
            <v>10</v>
          </cell>
          <cell r="E13">
            <v>22</v>
          </cell>
        </row>
        <row r="14">
          <cell r="A14">
            <v>37288</v>
          </cell>
          <cell r="B14">
            <v>12</v>
          </cell>
          <cell r="C14">
            <v>10</v>
          </cell>
          <cell r="E14">
            <v>22</v>
          </cell>
        </row>
        <row r="15">
          <cell r="A15">
            <v>37316</v>
          </cell>
          <cell r="B15">
            <v>12</v>
          </cell>
          <cell r="C15">
            <v>10</v>
          </cell>
          <cell r="E15">
            <v>22</v>
          </cell>
        </row>
        <row r="16">
          <cell r="A16">
            <v>37347</v>
          </cell>
          <cell r="B16">
            <v>12</v>
          </cell>
          <cell r="C16">
            <v>10</v>
          </cell>
          <cell r="E16">
            <v>22</v>
          </cell>
        </row>
        <row r="17">
          <cell r="A17">
            <v>37377</v>
          </cell>
          <cell r="B17">
            <v>12</v>
          </cell>
          <cell r="C17">
            <v>10</v>
          </cell>
          <cell r="E17">
            <v>22</v>
          </cell>
        </row>
        <row r="18">
          <cell r="A18">
            <v>37408</v>
          </cell>
          <cell r="B18">
            <v>11</v>
          </cell>
          <cell r="C18">
            <v>10</v>
          </cell>
          <cell r="E18">
            <v>21</v>
          </cell>
        </row>
        <row r="19">
          <cell r="A19">
            <v>37438</v>
          </cell>
          <cell r="B19">
            <v>11</v>
          </cell>
          <cell r="C19">
            <v>10</v>
          </cell>
          <cell r="E19">
            <v>21</v>
          </cell>
        </row>
        <row r="20">
          <cell r="A20">
            <v>37469</v>
          </cell>
          <cell r="B20">
            <v>11</v>
          </cell>
          <cell r="C20">
            <v>10</v>
          </cell>
          <cell r="E20">
            <v>21</v>
          </cell>
        </row>
        <row r="21">
          <cell r="A21">
            <v>37500</v>
          </cell>
          <cell r="B21">
            <v>11</v>
          </cell>
          <cell r="C21">
            <v>10</v>
          </cell>
          <cell r="E21">
            <v>21</v>
          </cell>
        </row>
        <row r="22">
          <cell r="A22">
            <v>37530</v>
          </cell>
          <cell r="B22">
            <v>11</v>
          </cell>
          <cell r="C22">
            <v>10</v>
          </cell>
          <cell r="E22">
            <v>21</v>
          </cell>
        </row>
        <row r="23">
          <cell r="A23">
            <v>37561</v>
          </cell>
          <cell r="B23">
            <v>11</v>
          </cell>
          <cell r="C23">
            <v>10</v>
          </cell>
          <cell r="E23">
            <v>21</v>
          </cell>
        </row>
        <row r="24">
          <cell r="A24">
            <v>37591</v>
          </cell>
          <cell r="B24">
            <v>12</v>
          </cell>
          <cell r="C24">
            <v>10</v>
          </cell>
          <cell r="E24">
            <v>22</v>
          </cell>
        </row>
        <row r="25">
          <cell r="A25">
            <v>37622</v>
          </cell>
          <cell r="B25">
            <v>12</v>
          </cell>
          <cell r="C25">
            <v>10</v>
          </cell>
          <cell r="E25">
            <v>22</v>
          </cell>
        </row>
        <row r="26">
          <cell r="A26">
            <v>37653</v>
          </cell>
          <cell r="B26">
            <v>11</v>
          </cell>
          <cell r="C26">
            <v>10</v>
          </cell>
          <cell r="E26">
            <v>21</v>
          </cell>
        </row>
        <row r="27">
          <cell r="A27">
            <v>37681</v>
          </cell>
          <cell r="B27">
            <v>11</v>
          </cell>
          <cell r="C27">
            <v>10</v>
          </cell>
          <cell r="E27">
            <v>21</v>
          </cell>
        </row>
        <row r="28">
          <cell r="A28">
            <v>37712</v>
          </cell>
          <cell r="B28">
            <v>11</v>
          </cell>
          <cell r="C28">
            <v>10</v>
          </cell>
          <cell r="E28">
            <v>21</v>
          </cell>
        </row>
        <row r="29">
          <cell r="A29">
            <v>37742</v>
          </cell>
          <cell r="B29">
            <v>12</v>
          </cell>
          <cell r="C29">
            <v>10</v>
          </cell>
          <cell r="E29">
            <v>22</v>
          </cell>
        </row>
        <row r="30">
          <cell r="A30">
            <v>37773</v>
          </cell>
          <cell r="B30">
            <v>12</v>
          </cell>
          <cell r="C30">
            <v>10</v>
          </cell>
          <cell r="E30">
            <v>22</v>
          </cell>
        </row>
        <row r="31">
          <cell r="A31">
            <v>37803</v>
          </cell>
          <cell r="B31">
            <v>12</v>
          </cell>
          <cell r="C31">
            <v>10</v>
          </cell>
          <cell r="E31">
            <v>22</v>
          </cell>
        </row>
        <row r="32">
          <cell r="A32">
            <v>37834</v>
          </cell>
          <cell r="B32">
            <v>12</v>
          </cell>
          <cell r="C32">
            <v>10</v>
          </cell>
          <cell r="E32">
            <v>22</v>
          </cell>
        </row>
        <row r="33">
          <cell r="A33">
            <v>37865</v>
          </cell>
          <cell r="B33">
            <v>10</v>
          </cell>
          <cell r="C33">
            <v>10</v>
          </cell>
          <cell r="E33">
            <v>20</v>
          </cell>
        </row>
        <row r="34">
          <cell r="A34">
            <v>37895</v>
          </cell>
          <cell r="B34">
            <v>10</v>
          </cell>
          <cell r="C34">
            <v>12</v>
          </cell>
          <cell r="E34">
            <v>22</v>
          </cell>
        </row>
        <row r="35">
          <cell r="A35">
            <v>37926</v>
          </cell>
          <cell r="B35">
            <v>11</v>
          </cell>
          <cell r="C35">
            <v>12</v>
          </cell>
          <cell r="E35">
            <v>23</v>
          </cell>
        </row>
        <row r="36">
          <cell r="A36">
            <v>37956</v>
          </cell>
          <cell r="B36">
            <v>11</v>
          </cell>
          <cell r="C36">
            <v>13</v>
          </cell>
          <cell r="E36">
            <v>24</v>
          </cell>
        </row>
        <row r="37">
          <cell r="A37">
            <v>37987</v>
          </cell>
          <cell r="B37">
            <v>10</v>
          </cell>
          <cell r="C37">
            <v>13</v>
          </cell>
          <cell r="E37">
            <v>23</v>
          </cell>
        </row>
        <row r="38">
          <cell r="A38">
            <v>38018</v>
          </cell>
          <cell r="B38">
            <v>10</v>
          </cell>
          <cell r="C38">
            <v>13</v>
          </cell>
          <cell r="E38">
            <v>23</v>
          </cell>
        </row>
        <row r="39">
          <cell r="A39">
            <v>38047</v>
          </cell>
          <cell r="B39">
            <v>10</v>
          </cell>
          <cell r="C39">
            <v>13</v>
          </cell>
          <cell r="E39">
            <v>23</v>
          </cell>
        </row>
        <row r="40">
          <cell r="A40">
            <v>38078</v>
          </cell>
          <cell r="B40">
            <v>11</v>
          </cell>
          <cell r="C40">
            <v>13</v>
          </cell>
          <cell r="E40">
            <v>24</v>
          </cell>
        </row>
        <row r="41">
          <cell r="A41">
            <v>38108</v>
          </cell>
          <cell r="B41">
            <v>12</v>
          </cell>
          <cell r="C41">
            <v>13</v>
          </cell>
          <cell r="E41">
            <v>25</v>
          </cell>
        </row>
        <row r="42">
          <cell r="A42">
            <v>38139</v>
          </cell>
          <cell r="B42">
            <v>12</v>
          </cell>
          <cell r="C42">
            <v>13</v>
          </cell>
          <cell r="E42">
            <v>25</v>
          </cell>
        </row>
        <row r="43">
          <cell r="A43">
            <v>38169</v>
          </cell>
          <cell r="B43">
            <v>11</v>
          </cell>
          <cell r="C43">
            <v>13</v>
          </cell>
          <cell r="E43">
            <v>24</v>
          </cell>
        </row>
        <row r="44">
          <cell r="A44">
            <v>38200</v>
          </cell>
          <cell r="B44">
            <v>11</v>
          </cell>
          <cell r="C44">
            <v>14</v>
          </cell>
          <cell r="E44">
            <v>25</v>
          </cell>
        </row>
        <row r="45">
          <cell r="A45">
            <v>38231</v>
          </cell>
          <cell r="B45">
            <v>11</v>
          </cell>
          <cell r="C45">
            <v>14</v>
          </cell>
          <cell r="E45">
            <v>25</v>
          </cell>
        </row>
        <row r="46">
          <cell r="A46">
            <v>38261</v>
          </cell>
          <cell r="B46">
            <v>19</v>
          </cell>
          <cell r="C46">
            <v>14</v>
          </cell>
          <cell r="E46">
            <v>33</v>
          </cell>
        </row>
        <row r="47">
          <cell r="A47">
            <v>38292</v>
          </cell>
          <cell r="B47">
            <v>19</v>
          </cell>
          <cell r="C47">
            <v>14</v>
          </cell>
          <cell r="E47">
            <v>33</v>
          </cell>
        </row>
        <row r="48">
          <cell r="A48">
            <v>38322</v>
          </cell>
          <cell r="B48">
            <v>19</v>
          </cell>
          <cell r="C48">
            <v>17</v>
          </cell>
          <cell r="E48">
            <v>36</v>
          </cell>
        </row>
        <row r="49">
          <cell r="A49">
            <v>38353</v>
          </cell>
          <cell r="B49">
            <v>19</v>
          </cell>
          <cell r="C49">
            <v>17</v>
          </cell>
          <cell r="E49">
            <v>36</v>
          </cell>
        </row>
        <row r="50">
          <cell r="A50">
            <v>38384</v>
          </cell>
          <cell r="B50">
            <v>19</v>
          </cell>
          <cell r="C50">
            <v>17</v>
          </cell>
          <cell r="E50">
            <v>36</v>
          </cell>
        </row>
        <row r="51">
          <cell r="A51">
            <v>38412</v>
          </cell>
          <cell r="B51">
            <v>19</v>
          </cell>
          <cell r="C51">
            <v>17</v>
          </cell>
          <cell r="E51">
            <v>36</v>
          </cell>
        </row>
        <row r="52">
          <cell r="A52">
            <v>38443</v>
          </cell>
          <cell r="B52">
            <v>19</v>
          </cell>
          <cell r="C52">
            <v>18</v>
          </cell>
          <cell r="E52">
            <v>37</v>
          </cell>
        </row>
        <row r="53">
          <cell r="A53">
            <v>38473</v>
          </cell>
          <cell r="B53">
            <v>19</v>
          </cell>
          <cell r="C53">
            <v>18</v>
          </cell>
          <cell r="E53">
            <v>37</v>
          </cell>
        </row>
        <row r="54">
          <cell r="A54">
            <v>38504</v>
          </cell>
          <cell r="B54">
            <v>18</v>
          </cell>
          <cell r="C54">
            <v>19</v>
          </cell>
          <cell r="E54">
            <v>37</v>
          </cell>
        </row>
        <row r="55">
          <cell r="A55">
            <v>38534</v>
          </cell>
          <cell r="B55">
            <v>18</v>
          </cell>
          <cell r="C55">
            <v>19</v>
          </cell>
          <cell r="E55">
            <v>37</v>
          </cell>
        </row>
        <row r="56">
          <cell r="A56">
            <v>38565</v>
          </cell>
          <cell r="B56">
            <v>17</v>
          </cell>
          <cell r="C56">
            <v>19</v>
          </cell>
          <cell r="E56">
            <v>36</v>
          </cell>
        </row>
        <row r="57">
          <cell r="A57">
            <v>38596</v>
          </cell>
          <cell r="B57">
            <v>17</v>
          </cell>
          <cell r="C57">
            <v>18</v>
          </cell>
          <cell r="E57">
            <v>35</v>
          </cell>
        </row>
        <row r="58">
          <cell r="A58">
            <v>38626</v>
          </cell>
          <cell r="B58">
            <v>17</v>
          </cell>
          <cell r="C58">
            <v>19</v>
          </cell>
          <cell r="E58">
            <v>36</v>
          </cell>
        </row>
        <row r="59">
          <cell r="A59">
            <v>38657</v>
          </cell>
          <cell r="B59">
            <v>17</v>
          </cell>
          <cell r="C59">
            <v>18</v>
          </cell>
          <cell r="E59">
            <v>35</v>
          </cell>
        </row>
        <row r="60">
          <cell r="A60">
            <v>38687</v>
          </cell>
          <cell r="B60">
            <v>17</v>
          </cell>
          <cell r="C60">
            <v>18</v>
          </cell>
          <cell r="E60">
            <v>35</v>
          </cell>
        </row>
        <row r="61">
          <cell r="A61">
            <v>38718</v>
          </cell>
          <cell r="B61">
            <v>18</v>
          </cell>
          <cell r="C61">
            <v>18</v>
          </cell>
          <cell r="E61">
            <v>36</v>
          </cell>
        </row>
        <row r="62">
          <cell r="A62">
            <v>38749</v>
          </cell>
          <cell r="B62">
            <v>18</v>
          </cell>
          <cell r="C62">
            <v>18</v>
          </cell>
          <cell r="E62">
            <v>36</v>
          </cell>
        </row>
        <row r="63">
          <cell r="A63">
            <v>38777</v>
          </cell>
          <cell r="B63">
            <v>18</v>
          </cell>
          <cell r="C63">
            <v>18</v>
          </cell>
          <cell r="E63">
            <v>36</v>
          </cell>
        </row>
        <row r="64">
          <cell r="A64">
            <v>38808</v>
          </cell>
          <cell r="B64">
            <v>18</v>
          </cell>
          <cell r="C64">
            <v>19</v>
          </cell>
          <cell r="E64">
            <v>37</v>
          </cell>
        </row>
        <row r="65">
          <cell r="A65">
            <v>38838</v>
          </cell>
          <cell r="B65">
            <v>18</v>
          </cell>
          <cell r="C65">
            <v>19</v>
          </cell>
          <cell r="E65">
            <v>37</v>
          </cell>
        </row>
        <row r="66">
          <cell r="A66">
            <v>38869</v>
          </cell>
          <cell r="B66">
            <v>18</v>
          </cell>
          <cell r="C66">
            <v>19</v>
          </cell>
          <cell r="E66">
            <v>37</v>
          </cell>
        </row>
        <row r="67">
          <cell r="A67">
            <v>38899</v>
          </cell>
          <cell r="B67">
            <v>17</v>
          </cell>
          <cell r="C67">
            <v>19</v>
          </cell>
          <cell r="E67">
            <v>36</v>
          </cell>
        </row>
        <row r="68">
          <cell r="A68">
            <v>38930</v>
          </cell>
          <cell r="B68">
            <v>17</v>
          </cell>
          <cell r="C68">
            <v>21</v>
          </cell>
          <cell r="E68">
            <v>38</v>
          </cell>
        </row>
        <row r="69">
          <cell r="A69">
            <v>38961</v>
          </cell>
          <cell r="B69">
            <v>19</v>
          </cell>
          <cell r="C69">
            <v>20</v>
          </cell>
          <cell r="E69">
            <v>39</v>
          </cell>
        </row>
        <row r="70">
          <cell r="A70">
            <v>38991</v>
          </cell>
          <cell r="B70">
            <v>19</v>
          </cell>
          <cell r="C70">
            <v>19</v>
          </cell>
          <cell r="E70">
            <v>38</v>
          </cell>
        </row>
        <row r="71">
          <cell r="A71">
            <v>39022</v>
          </cell>
          <cell r="B71">
            <v>19</v>
          </cell>
          <cell r="C71">
            <v>19</v>
          </cell>
          <cell r="E71">
            <v>38</v>
          </cell>
        </row>
        <row r="72">
          <cell r="A72">
            <v>39052</v>
          </cell>
          <cell r="B72">
            <v>19</v>
          </cell>
          <cell r="C72">
            <v>20</v>
          </cell>
          <cell r="E72">
            <v>39</v>
          </cell>
        </row>
        <row r="73">
          <cell r="A73">
            <v>39083</v>
          </cell>
          <cell r="B73">
            <v>19</v>
          </cell>
          <cell r="C73">
            <v>20</v>
          </cell>
          <cell r="E73">
            <v>39</v>
          </cell>
        </row>
        <row r="74">
          <cell r="A74">
            <v>39114</v>
          </cell>
          <cell r="B74">
            <v>19</v>
          </cell>
          <cell r="C74">
            <v>20</v>
          </cell>
          <cell r="E74">
            <v>39</v>
          </cell>
        </row>
        <row r="75">
          <cell r="A75">
            <v>39142</v>
          </cell>
          <cell r="B75">
            <v>19</v>
          </cell>
          <cell r="C75">
            <v>20</v>
          </cell>
          <cell r="E75">
            <v>39</v>
          </cell>
        </row>
        <row r="76">
          <cell r="A76">
            <v>39173</v>
          </cell>
          <cell r="B76">
            <v>19</v>
          </cell>
          <cell r="C76">
            <v>20</v>
          </cell>
          <cell r="E76">
            <v>39</v>
          </cell>
        </row>
        <row r="77">
          <cell r="A77">
            <v>39203</v>
          </cell>
          <cell r="B77">
            <v>20</v>
          </cell>
          <cell r="C77">
            <v>18</v>
          </cell>
          <cell r="E77">
            <v>38</v>
          </cell>
        </row>
        <row r="78">
          <cell r="A78">
            <v>39234</v>
          </cell>
          <cell r="B78">
            <v>20</v>
          </cell>
          <cell r="C78">
            <v>19</v>
          </cell>
          <cell r="E78">
            <v>39</v>
          </cell>
        </row>
        <row r="79">
          <cell r="A79">
            <v>39264</v>
          </cell>
          <cell r="B79">
            <v>20</v>
          </cell>
          <cell r="C79">
            <v>19</v>
          </cell>
          <cell r="E79">
            <v>39</v>
          </cell>
        </row>
        <row r="80">
          <cell r="A80">
            <v>39295</v>
          </cell>
          <cell r="B80">
            <v>20</v>
          </cell>
          <cell r="C80">
            <v>19</v>
          </cell>
          <cell r="E80">
            <v>39</v>
          </cell>
        </row>
        <row r="81">
          <cell r="A81">
            <v>39326</v>
          </cell>
          <cell r="B81">
            <v>18</v>
          </cell>
          <cell r="C81">
            <v>19</v>
          </cell>
          <cell r="E81">
            <v>37</v>
          </cell>
        </row>
        <row r="82">
          <cell r="A82">
            <v>39356</v>
          </cell>
          <cell r="B82">
            <v>19</v>
          </cell>
          <cell r="C82">
            <v>19</v>
          </cell>
          <cell r="E82">
            <v>38</v>
          </cell>
        </row>
        <row r="83">
          <cell r="A83">
            <v>39387</v>
          </cell>
          <cell r="B83">
            <v>18</v>
          </cell>
          <cell r="C83">
            <v>19</v>
          </cell>
          <cell r="E83">
            <v>37</v>
          </cell>
        </row>
        <row r="84">
          <cell r="A84">
            <v>39417</v>
          </cell>
          <cell r="B84">
            <v>17</v>
          </cell>
          <cell r="C84">
            <v>19</v>
          </cell>
          <cell r="E84">
            <v>36</v>
          </cell>
        </row>
        <row r="85">
          <cell r="A85">
            <v>39448</v>
          </cell>
          <cell r="B85">
            <v>17</v>
          </cell>
          <cell r="C85">
            <v>19</v>
          </cell>
          <cell r="E85">
            <v>36</v>
          </cell>
        </row>
        <row r="86">
          <cell r="A86">
            <v>39479</v>
          </cell>
          <cell r="B86">
            <v>17</v>
          </cell>
          <cell r="C86">
            <v>18</v>
          </cell>
          <cell r="E86">
            <v>35</v>
          </cell>
        </row>
        <row r="87">
          <cell r="A87">
            <v>39508</v>
          </cell>
          <cell r="B87">
            <v>16</v>
          </cell>
          <cell r="C87">
            <v>18</v>
          </cell>
          <cell r="E87">
            <v>34</v>
          </cell>
        </row>
        <row r="88">
          <cell r="A88">
            <v>39539</v>
          </cell>
          <cell r="B88">
            <v>17</v>
          </cell>
          <cell r="C88">
            <v>18</v>
          </cell>
          <cell r="E88">
            <v>35</v>
          </cell>
        </row>
        <row r="89">
          <cell r="A89">
            <v>39569</v>
          </cell>
          <cell r="B89">
            <v>17</v>
          </cell>
          <cell r="C89">
            <v>18</v>
          </cell>
          <cell r="E89">
            <v>35</v>
          </cell>
        </row>
        <row r="90">
          <cell r="A90">
            <v>39600</v>
          </cell>
          <cell r="B90">
            <v>16</v>
          </cell>
          <cell r="C90">
            <v>18</v>
          </cell>
          <cell r="E90">
            <v>34</v>
          </cell>
        </row>
        <row r="91">
          <cell r="A91">
            <v>39630</v>
          </cell>
          <cell r="B91">
            <v>17</v>
          </cell>
          <cell r="C91">
            <v>18</v>
          </cell>
          <cell r="E91">
            <v>35</v>
          </cell>
        </row>
        <row r="92">
          <cell r="A92">
            <v>39661</v>
          </cell>
          <cell r="B92">
            <v>17</v>
          </cell>
          <cell r="C92">
            <v>18</v>
          </cell>
          <cell r="E92">
            <v>35</v>
          </cell>
        </row>
        <row r="93">
          <cell r="A93">
            <v>39692</v>
          </cell>
          <cell r="B93">
            <v>16</v>
          </cell>
          <cell r="C93">
            <v>18</v>
          </cell>
          <cell r="E93">
            <v>34</v>
          </cell>
        </row>
        <row r="94">
          <cell r="A94">
            <v>39722</v>
          </cell>
          <cell r="B94">
            <v>17</v>
          </cell>
          <cell r="C94">
            <v>16</v>
          </cell>
          <cell r="E94">
            <v>33</v>
          </cell>
        </row>
        <row r="95">
          <cell r="A95">
            <v>39753</v>
          </cell>
          <cell r="B95">
            <v>17</v>
          </cell>
          <cell r="C95">
            <v>16</v>
          </cell>
          <cell r="E95">
            <v>33</v>
          </cell>
        </row>
        <row r="96">
          <cell r="A96">
            <v>39783</v>
          </cell>
          <cell r="B96">
            <v>17</v>
          </cell>
          <cell r="C96">
            <v>16</v>
          </cell>
          <cell r="E96">
            <v>33</v>
          </cell>
        </row>
        <row r="97">
          <cell r="A97">
            <v>39814</v>
          </cell>
          <cell r="B97">
            <v>17</v>
          </cell>
          <cell r="C97">
            <v>16</v>
          </cell>
          <cell r="E97">
            <v>33</v>
          </cell>
        </row>
        <row r="98">
          <cell r="A98">
            <v>39845</v>
          </cell>
          <cell r="B98">
            <v>17</v>
          </cell>
          <cell r="C98">
            <v>16</v>
          </cell>
          <cell r="E98">
            <v>33</v>
          </cell>
        </row>
        <row r="99">
          <cell r="A99">
            <v>39873</v>
          </cell>
          <cell r="B99">
            <v>16</v>
          </cell>
          <cell r="C99">
            <v>16</v>
          </cell>
          <cell r="E99">
            <v>32</v>
          </cell>
        </row>
        <row r="100">
          <cell r="A100">
            <v>39904</v>
          </cell>
          <cell r="B100">
            <v>13</v>
          </cell>
          <cell r="C100">
            <v>17</v>
          </cell>
          <cell r="E100">
            <v>30</v>
          </cell>
        </row>
        <row r="101">
          <cell r="A101">
            <v>39934</v>
          </cell>
          <cell r="B101">
            <v>11</v>
          </cell>
          <cell r="C101">
            <v>18</v>
          </cell>
          <cell r="E101">
            <v>29</v>
          </cell>
        </row>
        <row r="102">
          <cell r="A102">
            <v>39965</v>
          </cell>
          <cell r="B102">
            <v>11</v>
          </cell>
          <cell r="C102">
            <v>18</v>
          </cell>
          <cell r="E102">
            <v>29</v>
          </cell>
        </row>
        <row r="103">
          <cell r="A103">
            <v>39995</v>
          </cell>
          <cell r="B103">
            <v>11</v>
          </cell>
          <cell r="C103">
            <v>18</v>
          </cell>
          <cell r="E103">
            <v>29</v>
          </cell>
        </row>
        <row r="104">
          <cell r="A104">
            <v>40026</v>
          </cell>
          <cell r="B104">
            <v>12</v>
          </cell>
          <cell r="C104">
            <v>18</v>
          </cell>
          <cell r="E104">
            <v>30</v>
          </cell>
        </row>
        <row r="105">
          <cell r="A105">
            <v>40057</v>
          </cell>
          <cell r="B105">
            <v>9</v>
          </cell>
          <cell r="C105">
            <v>17</v>
          </cell>
          <cell r="E105">
            <v>26</v>
          </cell>
        </row>
        <row r="106">
          <cell r="A106">
            <v>40087</v>
          </cell>
          <cell r="B106">
            <v>11</v>
          </cell>
          <cell r="C106">
            <v>17</v>
          </cell>
          <cell r="E106">
            <v>28</v>
          </cell>
        </row>
        <row r="107">
          <cell r="A107">
            <v>40118</v>
          </cell>
          <cell r="B107">
            <v>13</v>
          </cell>
          <cell r="C107">
            <v>17</v>
          </cell>
          <cell r="E107">
            <v>30</v>
          </cell>
        </row>
        <row r="108">
          <cell r="A108">
            <v>40148</v>
          </cell>
          <cell r="B108">
            <v>12</v>
          </cell>
          <cell r="C108">
            <v>16</v>
          </cell>
          <cell r="E108">
            <v>28</v>
          </cell>
        </row>
        <row r="109">
          <cell r="A109">
            <v>40179</v>
          </cell>
          <cell r="B109">
            <v>13</v>
          </cell>
          <cell r="C109">
            <v>16</v>
          </cell>
          <cell r="E109">
            <v>29</v>
          </cell>
        </row>
        <row r="110">
          <cell r="A110">
            <v>40210</v>
          </cell>
          <cell r="B110">
            <v>13</v>
          </cell>
          <cell r="C110">
            <v>16</v>
          </cell>
          <cell r="E110">
            <v>29</v>
          </cell>
        </row>
        <row r="111">
          <cell r="A111">
            <v>40238</v>
          </cell>
          <cell r="B111">
            <v>13</v>
          </cell>
          <cell r="C111">
            <v>16</v>
          </cell>
          <cell r="E111">
            <v>29</v>
          </cell>
        </row>
        <row r="112">
          <cell r="A112">
            <v>40269</v>
          </cell>
          <cell r="B112">
            <v>13</v>
          </cell>
          <cell r="C112">
            <v>16</v>
          </cell>
          <cell r="E112">
            <v>29</v>
          </cell>
        </row>
        <row r="113">
          <cell r="A113">
            <v>40299</v>
          </cell>
          <cell r="B113">
            <v>13</v>
          </cell>
          <cell r="C113">
            <v>17</v>
          </cell>
          <cell r="E113">
            <v>30</v>
          </cell>
        </row>
        <row r="114">
          <cell r="A114">
            <v>40330</v>
          </cell>
          <cell r="B114">
            <v>13</v>
          </cell>
          <cell r="C114">
            <v>17</v>
          </cell>
          <cell r="E114">
            <v>30</v>
          </cell>
        </row>
        <row r="115">
          <cell r="A115">
            <v>40360</v>
          </cell>
          <cell r="B115">
            <v>13</v>
          </cell>
          <cell r="C115">
            <v>17</v>
          </cell>
          <cell r="E115">
            <v>30</v>
          </cell>
        </row>
        <row r="116">
          <cell r="A116">
            <v>40391</v>
          </cell>
          <cell r="B116">
            <v>11</v>
          </cell>
          <cell r="C116">
            <v>16</v>
          </cell>
          <cell r="E116">
            <v>27</v>
          </cell>
        </row>
        <row r="117">
          <cell r="A117">
            <v>40422</v>
          </cell>
          <cell r="B117">
            <v>11</v>
          </cell>
          <cell r="C117">
            <v>16</v>
          </cell>
          <cell r="E117">
            <v>27</v>
          </cell>
        </row>
        <row r="118">
          <cell r="A118">
            <v>40452</v>
          </cell>
          <cell r="B118">
            <v>11</v>
          </cell>
          <cell r="C118">
            <v>17</v>
          </cell>
          <cell r="E118">
            <v>28</v>
          </cell>
        </row>
        <row r="119">
          <cell r="A119">
            <v>40483</v>
          </cell>
          <cell r="B119">
            <v>10</v>
          </cell>
          <cell r="C119">
            <v>16</v>
          </cell>
          <cell r="E119">
            <v>26</v>
          </cell>
        </row>
        <row r="120">
          <cell r="A120">
            <v>40513</v>
          </cell>
          <cell r="B120">
            <v>8</v>
          </cell>
          <cell r="C120">
            <v>17</v>
          </cell>
          <cell r="E120">
            <v>25</v>
          </cell>
        </row>
        <row r="121">
          <cell r="A121">
            <v>40544</v>
          </cell>
          <cell r="B121">
            <v>8</v>
          </cell>
          <cell r="C121">
            <v>17</v>
          </cell>
          <cell r="E121">
            <v>25</v>
          </cell>
        </row>
        <row r="122">
          <cell r="A122">
            <v>40575</v>
          </cell>
          <cell r="B122">
            <v>8</v>
          </cell>
          <cell r="C122">
            <v>17</v>
          </cell>
          <cell r="E122">
            <v>25</v>
          </cell>
        </row>
        <row r="123">
          <cell r="A123">
            <v>40603</v>
          </cell>
          <cell r="B123">
            <v>8</v>
          </cell>
          <cell r="C123">
            <v>18</v>
          </cell>
          <cell r="E123">
            <v>26</v>
          </cell>
        </row>
        <row r="124">
          <cell r="A124">
            <v>40634</v>
          </cell>
          <cell r="B124">
            <v>8</v>
          </cell>
          <cell r="C124">
            <v>19</v>
          </cell>
          <cell r="E124">
            <v>27</v>
          </cell>
        </row>
        <row r="125">
          <cell r="A125">
            <v>40664</v>
          </cell>
          <cell r="B125">
            <v>8</v>
          </cell>
          <cell r="C125">
            <v>19</v>
          </cell>
          <cell r="E125">
            <v>27</v>
          </cell>
        </row>
        <row r="126">
          <cell r="A126">
            <v>40695</v>
          </cell>
          <cell r="B126">
            <v>8</v>
          </cell>
          <cell r="C126">
            <v>19</v>
          </cell>
          <cell r="E126">
            <v>27</v>
          </cell>
        </row>
        <row r="127">
          <cell r="A127">
            <v>40725</v>
          </cell>
          <cell r="B127">
            <v>8</v>
          </cell>
          <cell r="C127">
            <v>19</v>
          </cell>
          <cell r="E127">
            <v>27</v>
          </cell>
        </row>
        <row r="128">
          <cell r="A128">
            <v>40756</v>
          </cell>
          <cell r="B128">
            <v>8</v>
          </cell>
          <cell r="C128">
            <v>19</v>
          </cell>
          <cell r="E128">
            <v>27</v>
          </cell>
        </row>
        <row r="129">
          <cell r="A129">
            <v>40787</v>
          </cell>
          <cell r="B129">
            <v>5</v>
          </cell>
          <cell r="C129">
            <v>16</v>
          </cell>
          <cell r="E129">
            <v>21</v>
          </cell>
        </row>
        <row r="130">
          <cell r="A130">
            <v>40817</v>
          </cell>
          <cell r="B130">
            <v>5</v>
          </cell>
          <cell r="C130">
            <v>15</v>
          </cell>
          <cell r="E130">
            <v>20</v>
          </cell>
        </row>
        <row r="131">
          <cell r="A131">
            <v>40848</v>
          </cell>
          <cell r="B131">
            <v>5</v>
          </cell>
          <cell r="C131">
            <v>14</v>
          </cell>
          <cell r="E131">
            <v>19</v>
          </cell>
        </row>
        <row r="132">
          <cell r="A132">
            <v>40878</v>
          </cell>
          <cell r="B132">
            <v>5</v>
          </cell>
          <cell r="C132">
            <v>16</v>
          </cell>
          <cell r="E132">
            <v>21</v>
          </cell>
        </row>
        <row r="133">
          <cell r="A133">
            <v>40909</v>
          </cell>
          <cell r="B133">
            <v>5</v>
          </cell>
          <cell r="C133">
            <v>16</v>
          </cell>
          <cell r="E133">
            <v>21</v>
          </cell>
        </row>
        <row r="134">
          <cell r="A134">
            <v>40940</v>
          </cell>
          <cell r="B134">
            <v>5</v>
          </cell>
          <cell r="C134">
            <v>16</v>
          </cell>
          <cell r="E134">
            <v>21</v>
          </cell>
        </row>
        <row r="135">
          <cell r="A135">
            <v>40969</v>
          </cell>
          <cell r="B135">
            <v>5</v>
          </cell>
          <cell r="C135">
            <v>17</v>
          </cell>
          <cell r="E135">
            <v>22</v>
          </cell>
        </row>
        <row r="136">
          <cell r="A136">
            <v>41000</v>
          </cell>
          <cell r="B136">
            <v>5</v>
          </cell>
          <cell r="C136">
            <v>18</v>
          </cell>
          <cell r="E136">
            <v>23</v>
          </cell>
        </row>
        <row r="137">
          <cell r="A137">
            <v>41030</v>
          </cell>
          <cell r="B137">
            <v>5</v>
          </cell>
          <cell r="C137">
            <v>18</v>
          </cell>
          <cell r="E137">
            <v>23</v>
          </cell>
        </row>
        <row r="138">
          <cell r="A138">
            <v>41061</v>
          </cell>
          <cell r="B138">
            <v>5</v>
          </cell>
          <cell r="C138">
            <v>20</v>
          </cell>
          <cell r="E138">
            <v>25</v>
          </cell>
        </row>
        <row r="139">
          <cell r="A139">
            <v>41091</v>
          </cell>
          <cell r="B139">
            <v>6</v>
          </cell>
          <cell r="C139">
            <v>20</v>
          </cell>
          <cell r="E139">
            <v>26</v>
          </cell>
        </row>
        <row r="140">
          <cell r="A140">
            <v>41122</v>
          </cell>
          <cell r="B140">
            <v>6</v>
          </cell>
          <cell r="C140">
            <v>20</v>
          </cell>
          <cell r="E140">
            <v>26</v>
          </cell>
        </row>
        <row r="141">
          <cell r="A141">
            <v>41153</v>
          </cell>
          <cell r="B141">
            <v>5</v>
          </cell>
          <cell r="C141">
            <v>24</v>
          </cell>
          <cell r="E141">
            <v>29</v>
          </cell>
        </row>
        <row r="142">
          <cell r="A142">
            <v>41183</v>
          </cell>
          <cell r="B142">
            <v>5</v>
          </cell>
          <cell r="C142">
            <v>23</v>
          </cell>
          <cell r="E142">
            <v>28</v>
          </cell>
        </row>
        <row r="143">
          <cell r="A143">
            <v>41214</v>
          </cell>
          <cell r="B143">
            <v>5</v>
          </cell>
          <cell r="C143">
            <v>24</v>
          </cell>
          <cell r="E143">
            <v>29</v>
          </cell>
        </row>
        <row r="144">
          <cell r="A144">
            <v>41244</v>
          </cell>
          <cell r="B144">
            <v>4</v>
          </cell>
          <cell r="C144">
            <v>24</v>
          </cell>
          <cell r="E144">
            <v>28</v>
          </cell>
        </row>
        <row r="145">
          <cell r="A145">
            <v>41275</v>
          </cell>
          <cell r="B145">
            <v>4</v>
          </cell>
          <cell r="C145">
            <v>24</v>
          </cell>
          <cell r="E145">
            <v>28</v>
          </cell>
        </row>
        <row r="146">
          <cell r="A146">
            <v>41306</v>
          </cell>
          <cell r="B146">
            <v>4</v>
          </cell>
          <cell r="C146">
            <v>24</v>
          </cell>
          <cell r="E146">
            <v>28</v>
          </cell>
        </row>
        <row r="147">
          <cell r="A147">
            <v>41334</v>
          </cell>
          <cell r="B147">
            <v>4</v>
          </cell>
          <cell r="C147">
            <v>24</v>
          </cell>
          <cell r="E147">
            <v>28</v>
          </cell>
        </row>
        <row r="148">
          <cell r="A148">
            <v>41365</v>
          </cell>
          <cell r="B148">
            <v>4</v>
          </cell>
          <cell r="C148">
            <v>24</v>
          </cell>
          <cell r="E148">
            <v>28</v>
          </cell>
        </row>
        <row r="149">
          <cell r="A149">
            <v>41395</v>
          </cell>
          <cell r="B149">
            <v>4</v>
          </cell>
          <cell r="C149">
            <v>24</v>
          </cell>
          <cell r="D149">
            <v>23</v>
          </cell>
          <cell r="E149">
            <v>51</v>
          </cell>
        </row>
        <row r="150">
          <cell r="A150">
            <v>41426</v>
          </cell>
          <cell r="B150">
            <v>4</v>
          </cell>
          <cell r="C150">
            <v>24</v>
          </cell>
          <cell r="D150">
            <v>23</v>
          </cell>
          <cell r="E150">
            <v>51</v>
          </cell>
        </row>
        <row r="151">
          <cell r="A151">
            <v>41456</v>
          </cell>
          <cell r="B151">
            <v>4</v>
          </cell>
          <cell r="C151">
            <v>24</v>
          </cell>
          <cell r="D151">
            <v>23</v>
          </cell>
          <cell r="E151">
            <v>51</v>
          </cell>
        </row>
        <row r="152">
          <cell r="A152">
            <v>41487</v>
          </cell>
          <cell r="B152">
            <v>4</v>
          </cell>
          <cell r="C152">
            <v>25</v>
          </cell>
          <cell r="D152">
            <v>23</v>
          </cell>
          <cell r="E152">
            <v>52</v>
          </cell>
        </row>
        <row r="153">
          <cell r="A153">
            <v>41518</v>
          </cell>
          <cell r="B153">
            <v>4</v>
          </cell>
          <cell r="C153">
            <v>25</v>
          </cell>
          <cell r="D153">
            <v>23</v>
          </cell>
          <cell r="E153">
            <v>52</v>
          </cell>
        </row>
        <row r="154">
          <cell r="A154">
            <v>41548</v>
          </cell>
          <cell r="B154">
            <v>4</v>
          </cell>
          <cell r="C154">
            <v>25</v>
          </cell>
          <cell r="D154">
            <v>24</v>
          </cell>
          <cell r="E154">
            <v>53</v>
          </cell>
        </row>
        <row r="155">
          <cell r="A155">
            <v>41579</v>
          </cell>
          <cell r="B155">
            <v>4</v>
          </cell>
          <cell r="C155">
            <v>25</v>
          </cell>
          <cell r="D155">
            <v>24</v>
          </cell>
          <cell r="E155">
            <v>53</v>
          </cell>
        </row>
        <row r="156">
          <cell r="A156">
            <v>41609</v>
          </cell>
          <cell r="B156">
            <v>4</v>
          </cell>
          <cell r="C156">
            <v>26</v>
          </cell>
          <cell r="D156">
            <v>25</v>
          </cell>
          <cell r="E156">
            <v>55</v>
          </cell>
        </row>
        <row r="157">
          <cell r="A157">
            <v>41640</v>
          </cell>
          <cell r="B157">
            <v>4</v>
          </cell>
          <cell r="C157">
            <v>26</v>
          </cell>
          <cell r="D157">
            <v>25</v>
          </cell>
          <cell r="E157">
            <v>55</v>
          </cell>
        </row>
        <row r="158">
          <cell r="A158">
            <v>41671</v>
          </cell>
          <cell r="B158">
            <v>4</v>
          </cell>
          <cell r="C158">
            <v>26</v>
          </cell>
          <cell r="D158">
            <v>25</v>
          </cell>
          <cell r="E158">
            <v>55</v>
          </cell>
        </row>
        <row r="159">
          <cell r="A159">
            <v>41699</v>
          </cell>
          <cell r="B159">
            <v>4</v>
          </cell>
          <cell r="C159">
            <v>25</v>
          </cell>
          <cell r="D159">
            <v>26</v>
          </cell>
          <cell r="E159">
            <v>55</v>
          </cell>
        </row>
        <row r="160">
          <cell r="A160">
            <v>41730</v>
          </cell>
          <cell r="B160">
            <v>4</v>
          </cell>
          <cell r="C160">
            <v>26</v>
          </cell>
          <cell r="D160">
            <v>27</v>
          </cell>
          <cell r="E160">
            <v>57</v>
          </cell>
        </row>
        <row r="161">
          <cell r="A161">
            <v>41760</v>
          </cell>
          <cell r="B161">
            <v>4</v>
          </cell>
          <cell r="C161">
            <v>24</v>
          </cell>
          <cell r="D161">
            <v>27</v>
          </cell>
          <cell r="E161">
            <v>55</v>
          </cell>
        </row>
        <row r="162">
          <cell r="A162">
            <v>41791</v>
          </cell>
          <cell r="B162">
            <v>4</v>
          </cell>
          <cell r="C162">
            <v>24</v>
          </cell>
          <cell r="D162">
            <v>26</v>
          </cell>
          <cell r="E162">
            <v>54</v>
          </cell>
        </row>
        <row r="163">
          <cell r="A163">
            <v>41821</v>
          </cell>
          <cell r="B163">
            <v>4</v>
          </cell>
          <cell r="C163">
            <v>24</v>
          </cell>
          <cell r="D163">
            <v>27</v>
          </cell>
          <cell r="E163">
            <v>55</v>
          </cell>
        </row>
        <row r="164">
          <cell r="A164">
            <v>41852</v>
          </cell>
          <cell r="B164">
            <v>2</v>
          </cell>
          <cell r="C164">
            <v>23</v>
          </cell>
          <cell r="D164">
            <v>27</v>
          </cell>
          <cell r="E164">
            <v>52</v>
          </cell>
        </row>
        <row r="165">
          <cell r="A165">
            <v>41883</v>
          </cell>
          <cell r="B165">
            <v>2</v>
          </cell>
          <cell r="C165">
            <v>23</v>
          </cell>
          <cell r="D165">
            <v>27</v>
          </cell>
          <cell r="E165">
            <v>52</v>
          </cell>
        </row>
        <row r="166">
          <cell r="A166">
            <v>41913</v>
          </cell>
          <cell r="B166">
            <v>2</v>
          </cell>
          <cell r="C166">
            <v>23</v>
          </cell>
          <cell r="D166">
            <v>28</v>
          </cell>
          <cell r="E166">
            <v>53</v>
          </cell>
        </row>
        <row r="167">
          <cell r="A167">
            <v>41944</v>
          </cell>
          <cell r="B167">
            <v>1</v>
          </cell>
          <cell r="C167">
            <v>23</v>
          </cell>
          <cell r="D167">
            <v>27</v>
          </cell>
          <cell r="E167">
            <v>51</v>
          </cell>
        </row>
        <row r="168">
          <cell r="A168">
            <v>41974</v>
          </cell>
          <cell r="B168">
            <v>1</v>
          </cell>
          <cell r="C168">
            <v>23</v>
          </cell>
          <cell r="D168">
            <v>27</v>
          </cell>
          <cell r="E168">
            <v>51</v>
          </cell>
        </row>
        <row r="169">
          <cell r="A169">
            <v>42005</v>
          </cell>
          <cell r="B169">
            <v>2</v>
          </cell>
          <cell r="C169">
            <v>23</v>
          </cell>
          <cell r="D169">
            <v>27</v>
          </cell>
          <cell r="E169">
            <v>52</v>
          </cell>
        </row>
        <row r="170">
          <cell r="A170">
            <v>42036</v>
          </cell>
          <cell r="B170">
            <v>2</v>
          </cell>
          <cell r="C170">
            <v>23</v>
          </cell>
          <cell r="D170">
            <v>27</v>
          </cell>
          <cell r="E170">
            <v>52</v>
          </cell>
        </row>
        <row r="171">
          <cell r="A171">
            <v>42064</v>
          </cell>
          <cell r="B171">
            <v>2</v>
          </cell>
          <cell r="C171">
            <v>23</v>
          </cell>
          <cell r="D171">
            <v>28</v>
          </cell>
          <cell r="E171">
            <v>53</v>
          </cell>
        </row>
        <row r="172">
          <cell r="A172">
            <v>42095</v>
          </cell>
          <cell r="B172">
            <v>2</v>
          </cell>
          <cell r="C172">
            <v>24</v>
          </cell>
          <cell r="D172">
            <v>28</v>
          </cell>
          <cell r="E172">
            <v>54</v>
          </cell>
        </row>
        <row r="173">
          <cell r="A173">
            <v>42125</v>
          </cell>
          <cell r="B173">
            <v>2</v>
          </cell>
          <cell r="C173">
            <v>24</v>
          </cell>
          <cell r="D173">
            <v>28</v>
          </cell>
          <cell r="E173">
            <v>54</v>
          </cell>
        </row>
        <row r="174">
          <cell r="A174">
            <v>42156</v>
          </cell>
          <cell r="B174">
            <v>2</v>
          </cell>
          <cell r="C174">
            <v>23</v>
          </cell>
          <cell r="D174">
            <v>28</v>
          </cell>
          <cell r="E174">
            <v>53</v>
          </cell>
        </row>
        <row r="175">
          <cell r="A175">
            <v>42186</v>
          </cell>
          <cell r="B175">
            <v>2</v>
          </cell>
          <cell r="C175">
            <v>23</v>
          </cell>
          <cell r="D175">
            <v>28</v>
          </cell>
          <cell r="E175">
            <v>53</v>
          </cell>
        </row>
        <row r="176">
          <cell r="A176">
            <v>42217</v>
          </cell>
          <cell r="B176">
            <v>2</v>
          </cell>
          <cell r="C176">
            <v>23</v>
          </cell>
          <cell r="D176">
            <v>28</v>
          </cell>
          <cell r="E176">
            <v>53</v>
          </cell>
        </row>
        <row r="177">
          <cell r="A177">
            <v>42248</v>
          </cell>
          <cell r="B177">
            <v>2</v>
          </cell>
          <cell r="C177">
            <v>22</v>
          </cell>
          <cell r="D177">
            <v>28</v>
          </cell>
          <cell r="E177">
            <v>52</v>
          </cell>
        </row>
        <row r="178">
          <cell r="A178">
            <v>42278</v>
          </cell>
          <cell r="B178">
            <v>3</v>
          </cell>
          <cell r="C178">
            <v>22</v>
          </cell>
          <cell r="D178">
            <v>28</v>
          </cell>
          <cell r="E178">
            <v>53</v>
          </cell>
        </row>
        <row r="179">
          <cell r="A179">
            <v>42309</v>
          </cell>
          <cell r="B179">
            <v>3</v>
          </cell>
          <cell r="C179">
            <v>22</v>
          </cell>
          <cell r="D179">
            <v>28</v>
          </cell>
          <cell r="E179">
            <v>53</v>
          </cell>
        </row>
        <row r="180">
          <cell r="A180">
            <v>42339</v>
          </cell>
          <cell r="B180">
            <v>3</v>
          </cell>
          <cell r="C180">
            <v>22</v>
          </cell>
          <cell r="D180">
            <v>28</v>
          </cell>
          <cell r="E180">
            <v>53</v>
          </cell>
        </row>
        <row r="181">
          <cell r="A181">
            <v>42370</v>
          </cell>
          <cell r="B181">
            <v>3</v>
          </cell>
          <cell r="C181">
            <v>22</v>
          </cell>
          <cell r="D181">
            <v>29</v>
          </cell>
          <cell r="E181">
            <v>54</v>
          </cell>
        </row>
        <row r="182">
          <cell r="A182">
            <v>42401</v>
          </cell>
          <cell r="B182">
            <v>3</v>
          </cell>
          <cell r="C182">
            <v>9</v>
          </cell>
          <cell r="D182">
            <v>29</v>
          </cell>
          <cell r="E182">
            <v>41</v>
          </cell>
        </row>
        <row r="183">
          <cell r="A183">
            <v>42430</v>
          </cell>
          <cell r="B183">
            <v>3</v>
          </cell>
          <cell r="C183">
            <v>9</v>
          </cell>
          <cell r="D183">
            <v>29</v>
          </cell>
          <cell r="E183">
            <v>41</v>
          </cell>
        </row>
        <row r="184">
          <cell r="A184">
            <v>42461</v>
          </cell>
          <cell r="B184">
            <v>3</v>
          </cell>
          <cell r="C184">
            <v>8</v>
          </cell>
          <cell r="D184">
            <v>29</v>
          </cell>
          <cell r="E184">
            <v>40</v>
          </cell>
        </row>
        <row r="185">
          <cell r="A185">
            <v>42491</v>
          </cell>
          <cell r="B185">
            <v>3</v>
          </cell>
          <cell r="C185">
            <v>8</v>
          </cell>
          <cell r="D185">
            <v>30</v>
          </cell>
          <cell r="E185">
            <v>41</v>
          </cell>
        </row>
        <row r="186">
          <cell r="A186">
            <v>42522</v>
          </cell>
          <cell r="B186">
            <v>5</v>
          </cell>
          <cell r="C186">
            <v>8</v>
          </cell>
          <cell r="D186">
            <v>29</v>
          </cell>
          <cell r="E186">
            <v>42</v>
          </cell>
        </row>
        <row r="187">
          <cell r="A187">
            <v>42552</v>
          </cell>
          <cell r="B187">
            <v>5</v>
          </cell>
          <cell r="C187">
            <v>8</v>
          </cell>
          <cell r="D187">
            <v>29</v>
          </cell>
          <cell r="E187">
            <v>42</v>
          </cell>
        </row>
        <row r="188">
          <cell r="A188">
            <v>42583</v>
          </cell>
          <cell r="B188">
            <v>5</v>
          </cell>
          <cell r="C188">
            <v>8</v>
          </cell>
          <cell r="D188">
            <v>29</v>
          </cell>
          <cell r="E188">
            <v>42</v>
          </cell>
        </row>
        <row r="189">
          <cell r="A189">
            <v>42614</v>
          </cell>
          <cell r="B189">
            <v>5</v>
          </cell>
          <cell r="C189">
            <v>8</v>
          </cell>
          <cell r="D189">
            <v>29</v>
          </cell>
          <cell r="E189">
            <v>42</v>
          </cell>
        </row>
        <row r="190">
          <cell r="A190">
            <v>42644</v>
          </cell>
          <cell r="B190">
            <v>5</v>
          </cell>
          <cell r="C190">
            <v>8</v>
          </cell>
          <cell r="D190">
            <v>30</v>
          </cell>
          <cell r="E190">
            <v>43</v>
          </cell>
        </row>
        <row r="191">
          <cell r="A191">
            <v>42675</v>
          </cell>
          <cell r="B191">
            <v>5</v>
          </cell>
          <cell r="C191">
            <v>8</v>
          </cell>
          <cell r="D191">
            <v>30</v>
          </cell>
          <cell r="E191">
            <v>43</v>
          </cell>
        </row>
        <row r="192">
          <cell r="A192">
            <v>42705</v>
          </cell>
          <cell r="B192">
            <v>5</v>
          </cell>
          <cell r="C192">
            <v>8</v>
          </cell>
          <cell r="D192">
            <v>30</v>
          </cell>
          <cell r="E192">
            <v>43</v>
          </cell>
        </row>
        <row r="193">
          <cell r="A193">
            <v>42736</v>
          </cell>
          <cell r="B193">
            <v>5</v>
          </cell>
          <cell r="C193">
            <v>8</v>
          </cell>
          <cell r="D193">
            <v>31</v>
          </cell>
          <cell r="E193">
            <v>44</v>
          </cell>
        </row>
        <row r="194">
          <cell r="A194">
            <v>42767</v>
          </cell>
          <cell r="B194">
            <v>6</v>
          </cell>
          <cell r="C194">
            <v>8</v>
          </cell>
          <cell r="D194">
            <v>30</v>
          </cell>
          <cell r="E194">
            <v>44</v>
          </cell>
        </row>
        <row r="195">
          <cell r="A195">
            <v>42795</v>
          </cell>
          <cell r="B195">
            <v>6</v>
          </cell>
          <cell r="C195">
            <v>8</v>
          </cell>
          <cell r="D195">
            <v>31</v>
          </cell>
          <cell r="E195">
            <v>45</v>
          </cell>
        </row>
        <row r="196">
          <cell r="A196">
            <v>42826</v>
          </cell>
          <cell r="B196">
            <v>7</v>
          </cell>
          <cell r="C196">
            <v>8</v>
          </cell>
          <cell r="D196">
            <v>31</v>
          </cell>
          <cell r="E196">
            <v>46</v>
          </cell>
        </row>
        <row r="197">
          <cell r="A197">
            <v>42856</v>
          </cell>
          <cell r="B197">
            <v>6</v>
          </cell>
          <cell r="C197">
            <v>9</v>
          </cell>
          <cell r="D197">
            <v>31</v>
          </cell>
          <cell r="E197">
            <v>46</v>
          </cell>
        </row>
        <row r="198">
          <cell r="A198">
            <v>42887</v>
          </cell>
          <cell r="B198">
            <v>6</v>
          </cell>
          <cell r="C198">
            <v>6</v>
          </cell>
          <cell r="D198">
            <v>31</v>
          </cell>
          <cell r="E198">
            <v>43</v>
          </cell>
        </row>
        <row r="199">
          <cell r="A199">
            <v>42917</v>
          </cell>
          <cell r="B199">
            <v>5</v>
          </cell>
          <cell r="C199">
            <v>8</v>
          </cell>
          <cell r="D199">
            <v>30</v>
          </cell>
          <cell r="E199">
            <v>43</v>
          </cell>
        </row>
        <row r="200">
          <cell r="A200">
            <v>42948</v>
          </cell>
          <cell r="B200">
            <v>5</v>
          </cell>
          <cell r="C200">
            <v>7</v>
          </cell>
          <cell r="D200">
            <v>30</v>
          </cell>
          <cell r="E200">
            <v>42</v>
          </cell>
        </row>
        <row r="201">
          <cell r="A201">
            <v>42979</v>
          </cell>
          <cell r="B201">
            <v>5</v>
          </cell>
          <cell r="C201">
            <v>7</v>
          </cell>
          <cell r="D201">
            <v>31</v>
          </cell>
          <cell r="E201">
            <v>43</v>
          </cell>
        </row>
        <row r="202">
          <cell r="A202">
            <v>43009</v>
          </cell>
          <cell r="B202">
            <v>5</v>
          </cell>
          <cell r="C202">
            <v>7</v>
          </cell>
          <cell r="D202">
            <v>32</v>
          </cell>
          <cell r="E202">
            <v>44</v>
          </cell>
        </row>
        <row r="203">
          <cell r="A203">
            <v>43040</v>
          </cell>
          <cell r="B203">
            <v>5</v>
          </cell>
          <cell r="C203">
            <v>7</v>
          </cell>
          <cell r="D203">
            <v>32</v>
          </cell>
          <cell r="E203">
            <v>44</v>
          </cell>
        </row>
        <row r="204">
          <cell r="A204">
            <v>43070</v>
          </cell>
          <cell r="B204">
            <v>5</v>
          </cell>
          <cell r="C204">
            <v>7</v>
          </cell>
          <cell r="D204">
            <v>32</v>
          </cell>
          <cell r="E204">
            <v>44</v>
          </cell>
        </row>
        <row r="205">
          <cell r="A205">
            <v>43101</v>
          </cell>
          <cell r="B205">
            <v>5</v>
          </cell>
          <cell r="C205">
            <v>7</v>
          </cell>
          <cell r="D205">
            <v>32</v>
          </cell>
          <cell r="E205">
            <v>44</v>
          </cell>
        </row>
        <row r="206">
          <cell r="A206">
            <v>43132</v>
          </cell>
          <cell r="B206">
            <v>5</v>
          </cell>
          <cell r="C206">
            <v>7</v>
          </cell>
          <cell r="D206">
            <v>32</v>
          </cell>
          <cell r="E206">
            <v>44</v>
          </cell>
        </row>
        <row r="207">
          <cell r="A207">
            <v>43160</v>
          </cell>
          <cell r="B207">
            <v>5</v>
          </cell>
          <cell r="C207">
            <v>7</v>
          </cell>
          <cell r="D207">
            <v>32</v>
          </cell>
          <cell r="E207">
            <v>44</v>
          </cell>
        </row>
        <row r="208">
          <cell r="A208">
            <v>43191</v>
          </cell>
          <cell r="B208">
            <v>5</v>
          </cell>
          <cell r="C208">
            <v>7</v>
          </cell>
          <cell r="D208">
            <v>32</v>
          </cell>
          <cell r="E208">
            <v>44</v>
          </cell>
        </row>
        <row r="209">
          <cell r="A209">
            <v>43221</v>
          </cell>
          <cell r="B209">
            <v>5</v>
          </cell>
          <cell r="C209">
            <v>7</v>
          </cell>
          <cell r="D209">
            <v>32</v>
          </cell>
          <cell r="E209">
            <v>44</v>
          </cell>
        </row>
        <row r="210">
          <cell r="A210">
            <v>43252</v>
          </cell>
          <cell r="B210">
            <v>5</v>
          </cell>
          <cell r="C210">
            <v>7</v>
          </cell>
          <cell r="D210">
            <v>33</v>
          </cell>
          <cell r="E210">
            <v>45</v>
          </cell>
        </row>
        <row r="211">
          <cell r="A211">
            <v>43282</v>
          </cell>
          <cell r="B211">
            <v>5</v>
          </cell>
          <cell r="C211">
            <v>8</v>
          </cell>
          <cell r="D211">
            <v>34</v>
          </cell>
          <cell r="E211">
            <v>47</v>
          </cell>
        </row>
        <row r="212">
          <cell r="A212">
            <v>43313</v>
          </cell>
          <cell r="B212">
            <v>5</v>
          </cell>
          <cell r="C212">
            <v>7</v>
          </cell>
          <cell r="D212">
            <v>34</v>
          </cell>
          <cell r="E212">
            <v>46</v>
          </cell>
        </row>
        <row r="213">
          <cell r="A213">
            <v>43344</v>
          </cell>
          <cell r="B213">
            <v>5</v>
          </cell>
          <cell r="C213">
            <v>7</v>
          </cell>
          <cell r="D213">
            <v>35</v>
          </cell>
          <cell r="E213">
            <v>47</v>
          </cell>
        </row>
        <row r="214">
          <cell r="A214">
            <v>43374</v>
          </cell>
          <cell r="B214">
            <v>4</v>
          </cell>
          <cell r="C214">
            <v>7</v>
          </cell>
          <cell r="D214">
            <v>34</v>
          </cell>
          <cell r="E214">
            <v>45</v>
          </cell>
        </row>
        <row r="215">
          <cell r="A215">
            <v>43405</v>
          </cell>
          <cell r="B215">
            <v>4</v>
          </cell>
          <cell r="C215">
            <v>7</v>
          </cell>
          <cell r="D215">
            <v>33</v>
          </cell>
          <cell r="E215">
            <v>44</v>
          </cell>
        </row>
        <row r="216">
          <cell r="A216">
            <v>43435</v>
          </cell>
          <cell r="B216">
            <v>4</v>
          </cell>
          <cell r="C216">
            <v>6</v>
          </cell>
          <cell r="D216">
            <v>32</v>
          </cell>
          <cell r="E216">
            <v>42</v>
          </cell>
        </row>
        <row r="217">
          <cell r="A217">
            <v>43466</v>
          </cell>
          <cell r="B217">
            <v>4</v>
          </cell>
          <cell r="C217">
            <v>6</v>
          </cell>
          <cell r="D217">
            <v>32</v>
          </cell>
          <cell r="E217">
            <v>42</v>
          </cell>
        </row>
        <row r="218">
          <cell r="A218">
            <v>43497</v>
          </cell>
          <cell r="B218">
            <v>4</v>
          </cell>
          <cell r="C218">
            <v>6</v>
          </cell>
          <cell r="D218">
            <v>32</v>
          </cell>
          <cell r="E218">
            <v>42</v>
          </cell>
        </row>
        <row r="219">
          <cell r="A219">
            <v>43525</v>
          </cell>
          <cell r="B219">
            <v>4</v>
          </cell>
          <cell r="C219">
            <v>6</v>
          </cell>
          <cell r="D219">
            <v>31</v>
          </cell>
          <cell r="E219">
            <v>41</v>
          </cell>
        </row>
        <row r="220">
          <cell r="A220">
            <v>43556</v>
          </cell>
          <cell r="B220">
            <v>4</v>
          </cell>
          <cell r="C220">
            <v>6</v>
          </cell>
          <cell r="D220">
            <v>31</v>
          </cell>
          <cell r="E220">
            <v>41</v>
          </cell>
        </row>
        <row r="221">
          <cell r="A221">
            <v>43586</v>
          </cell>
          <cell r="B221">
            <v>4</v>
          </cell>
          <cell r="C221">
            <v>6</v>
          </cell>
          <cell r="D221">
            <v>31</v>
          </cell>
          <cell r="E221">
            <v>41</v>
          </cell>
        </row>
        <row r="222">
          <cell r="A222">
            <v>43617</v>
          </cell>
          <cell r="B222">
            <v>5</v>
          </cell>
          <cell r="C222">
            <v>5</v>
          </cell>
          <cell r="D222">
            <v>32</v>
          </cell>
          <cell r="E222">
            <v>42</v>
          </cell>
        </row>
        <row r="223">
          <cell r="A223">
            <v>43647</v>
          </cell>
          <cell r="B223">
            <v>4</v>
          </cell>
          <cell r="C223">
            <v>5</v>
          </cell>
          <cell r="D223">
            <v>33</v>
          </cell>
          <cell r="E223">
            <v>42</v>
          </cell>
        </row>
        <row r="224">
          <cell r="A224">
            <v>43678</v>
          </cell>
          <cell r="B224">
            <v>4</v>
          </cell>
          <cell r="C224">
            <v>5</v>
          </cell>
          <cell r="D224">
            <v>33</v>
          </cell>
          <cell r="E224">
            <v>42</v>
          </cell>
        </row>
        <row r="225">
          <cell r="A225">
            <v>43709</v>
          </cell>
          <cell r="B225">
            <v>4</v>
          </cell>
          <cell r="C225">
            <v>5</v>
          </cell>
          <cell r="D225">
            <v>33</v>
          </cell>
          <cell r="E225">
            <v>42</v>
          </cell>
        </row>
        <row r="226">
          <cell r="A226">
            <v>43739</v>
          </cell>
          <cell r="B226">
            <v>4</v>
          </cell>
          <cell r="C226">
            <v>7</v>
          </cell>
          <cell r="D226">
            <v>32</v>
          </cell>
          <cell r="E226">
            <v>43</v>
          </cell>
        </row>
        <row r="227">
          <cell r="A227">
            <v>43770</v>
          </cell>
          <cell r="B227">
            <v>5</v>
          </cell>
          <cell r="C227">
            <v>7</v>
          </cell>
          <cell r="D227">
            <v>32</v>
          </cell>
          <cell r="E227">
            <v>44</v>
          </cell>
        </row>
        <row r="228">
          <cell r="A228">
            <v>43800</v>
          </cell>
          <cell r="B228">
            <v>5</v>
          </cell>
          <cell r="C228">
            <v>7</v>
          </cell>
          <cell r="D228">
            <v>32</v>
          </cell>
          <cell r="E228">
            <v>44</v>
          </cell>
        </row>
        <row r="229">
          <cell r="A229">
            <v>43831</v>
          </cell>
          <cell r="B229">
            <v>5</v>
          </cell>
          <cell r="C229">
            <v>7</v>
          </cell>
          <cell r="D229">
            <v>33</v>
          </cell>
          <cell r="E229">
            <v>45</v>
          </cell>
        </row>
        <row r="230">
          <cell r="A230">
            <v>43862</v>
          </cell>
          <cell r="B230">
            <v>5</v>
          </cell>
          <cell r="C230">
            <v>7</v>
          </cell>
          <cell r="D230">
            <v>33</v>
          </cell>
          <cell r="E230">
            <v>45</v>
          </cell>
        </row>
        <row r="231">
          <cell r="A231">
            <v>43891</v>
          </cell>
          <cell r="B231">
            <v>5</v>
          </cell>
          <cell r="C231">
            <v>5</v>
          </cell>
          <cell r="D231">
            <v>33</v>
          </cell>
          <cell r="E231">
            <v>43</v>
          </cell>
        </row>
        <row r="232">
          <cell r="A232">
            <v>43922</v>
          </cell>
          <cell r="B232">
            <v>4</v>
          </cell>
          <cell r="C232">
            <v>5</v>
          </cell>
          <cell r="D232">
            <v>33</v>
          </cell>
          <cell r="E232">
            <v>42</v>
          </cell>
        </row>
        <row r="233">
          <cell r="A233">
            <v>43952</v>
          </cell>
          <cell r="B233">
            <v>4</v>
          </cell>
          <cell r="C233">
            <v>5</v>
          </cell>
          <cell r="D233">
            <v>34</v>
          </cell>
          <cell r="E233">
            <v>43</v>
          </cell>
        </row>
        <row r="234">
          <cell r="A234">
            <v>43983</v>
          </cell>
          <cell r="B234">
            <v>4</v>
          </cell>
          <cell r="C234">
            <v>5</v>
          </cell>
          <cell r="D234">
            <v>34</v>
          </cell>
          <cell r="E234">
            <v>43</v>
          </cell>
        </row>
        <row r="235">
          <cell r="A235">
            <v>44013</v>
          </cell>
          <cell r="B235">
            <v>4</v>
          </cell>
          <cell r="C235">
            <v>5</v>
          </cell>
          <cell r="D235">
            <v>35</v>
          </cell>
          <cell r="E235">
            <v>44</v>
          </cell>
        </row>
        <row r="236">
          <cell r="A236">
            <v>44044</v>
          </cell>
          <cell r="B236">
            <v>4</v>
          </cell>
          <cell r="C236">
            <v>5</v>
          </cell>
          <cell r="D236">
            <v>35</v>
          </cell>
          <cell r="E236">
            <v>44</v>
          </cell>
        </row>
        <row r="237">
          <cell r="A237">
            <v>44075</v>
          </cell>
          <cell r="B237">
            <v>4</v>
          </cell>
          <cell r="C237">
            <v>5</v>
          </cell>
          <cell r="D237">
            <v>37</v>
          </cell>
          <cell r="E237">
            <v>46</v>
          </cell>
        </row>
        <row r="238">
          <cell r="A238">
            <v>44105</v>
          </cell>
          <cell r="B238">
            <v>4</v>
          </cell>
          <cell r="C238">
            <v>5</v>
          </cell>
          <cell r="D238">
            <v>37</v>
          </cell>
          <cell r="E238">
            <v>46</v>
          </cell>
        </row>
        <row r="239">
          <cell r="A239">
            <v>44136</v>
          </cell>
          <cell r="B239">
            <v>3</v>
          </cell>
          <cell r="C239">
            <v>5</v>
          </cell>
          <cell r="D239">
            <v>36</v>
          </cell>
          <cell r="E239">
            <v>44</v>
          </cell>
        </row>
        <row r="240">
          <cell r="A240">
            <v>44166</v>
          </cell>
          <cell r="B240">
            <v>3</v>
          </cell>
          <cell r="C240">
            <v>4</v>
          </cell>
          <cell r="D240">
            <v>36</v>
          </cell>
          <cell r="E240">
            <v>43</v>
          </cell>
        </row>
        <row r="241">
          <cell r="A241">
            <v>44197</v>
          </cell>
          <cell r="B241">
            <v>3</v>
          </cell>
          <cell r="C241">
            <v>4</v>
          </cell>
          <cell r="D241">
            <v>36</v>
          </cell>
          <cell r="E241">
            <v>43</v>
          </cell>
        </row>
        <row r="242">
          <cell r="A242">
            <v>44228</v>
          </cell>
          <cell r="B242">
            <v>3</v>
          </cell>
          <cell r="C242">
            <v>4</v>
          </cell>
          <cell r="D242">
            <v>36</v>
          </cell>
          <cell r="E242">
            <v>43</v>
          </cell>
        </row>
        <row r="243">
          <cell r="A243">
            <v>44256</v>
          </cell>
          <cell r="B243">
            <v>3</v>
          </cell>
          <cell r="C243">
            <v>4</v>
          </cell>
          <cell r="D243">
            <v>36</v>
          </cell>
          <cell r="E243">
            <v>43</v>
          </cell>
        </row>
        <row r="244">
          <cell r="A244">
            <v>44287</v>
          </cell>
          <cell r="B244">
            <v>2</v>
          </cell>
          <cell r="C244">
            <v>5</v>
          </cell>
          <cell r="D244">
            <v>37</v>
          </cell>
          <cell r="E244">
            <v>44</v>
          </cell>
        </row>
        <row r="245">
          <cell r="A245">
            <v>44317</v>
          </cell>
          <cell r="B245">
            <v>2</v>
          </cell>
          <cell r="C245">
            <v>5</v>
          </cell>
          <cell r="D245">
            <v>36</v>
          </cell>
          <cell r="E245">
            <v>43</v>
          </cell>
        </row>
        <row r="246">
          <cell r="A246">
            <v>44348</v>
          </cell>
          <cell r="B246">
            <v>1</v>
          </cell>
          <cell r="C246">
            <v>5</v>
          </cell>
          <cell r="D246">
            <v>36</v>
          </cell>
          <cell r="E246">
            <v>42</v>
          </cell>
        </row>
        <row r="247">
          <cell r="A247">
            <v>44378</v>
          </cell>
          <cell r="B247">
            <v>1</v>
          </cell>
          <cell r="C247">
            <v>5</v>
          </cell>
          <cell r="D247">
            <v>36</v>
          </cell>
          <cell r="E247">
            <v>42</v>
          </cell>
        </row>
        <row r="248">
          <cell r="A248">
            <v>44409</v>
          </cell>
          <cell r="B248">
            <v>1</v>
          </cell>
          <cell r="C248">
            <v>5</v>
          </cell>
          <cell r="D248">
            <v>36</v>
          </cell>
          <cell r="E248">
            <v>42</v>
          </cell>
        </row>
        <row r="249">
          <cell r="A249">
            <v>44440</v>
          </cell>
          <cell r="B249">
            <v>1</v>
          </cell>
          <cell r="C249">
            <v>5</v>
          </cell>
          <cell r="D249">
            <v>37</v>
          </cell>
          <cell r="E249">
            <v>43</v>
          </cell>
        </row>
        <row r="250">
          <cell r="A250">
            <v>44470</v>
          </cell>
          <cell r="B250">
            <v>1</v>
          </cell>
          <cell r="C250">
            <v>5</v>
          </cell>
          <cell r="D250">
            <v>37</v>
          </cell>
          <cell r="E250">
            <v>43</v>
          </cell>
        </row>
        <row r="251">
          <cell r="A251">
            <v>44501</v>
          </cell>
          <cell r="B251">
            <v>1</v>
          </cell>
          <cell r="C251">
            <v>5</v>
          </cell>
          <cell r="D251">
            <v>37</v>
          </cell>
          <cell r="E251">
            <v>43</v>
          </cell>
        </row>
        <row r="252">
          <cell r="A252">
            <v>44531</v>
          </cell>
          <cell r="B252">
            <v>1</v>
          </cell>
          <cell r="C252">
            <v>5</v>
          </cell>
          <cell r="D252">
            <v>36</v>
          </cell>
          <cell r="E252">
            <v>42</v>
          </cell>
        </row>
        <row r="253">
          <cell r="A253">
            <v>44562</v>
          </cell>
          <cell r="B253">
            <v>1</v>
          </cell>
          <cell r="C253">
            <v>5</v>
          </cell>
          <cell r="D253">
            <v>36</v>
          </cell>
          <cell r="E253">
            <v>42</v>
          </cell>
        </row>
        <row r="254">
          <cell r="A254">
            <v>44593</v>
          </cell>
          <cell r="B254">
            <v>1</v>
          </cell>
          <cell r="C254">
            <v>5</v>
          </cell>
          <cell r="D254">
            <v>35</v>
          </cell>
          <cell r="E254">
            <v>41</v>
          </cell>
        </row>
        <row r="255">
          <cell r="A255">
            <v>44621</v>
          </cell>
          <cell r="B255">
            <v>1</v>
          </cell>
          <cell r="C255">
            <v>5</v>
          </cell>
          <cell r="D255">
            <v>35</v>
          </cell>
          <cell r="E255">
            <v>41</v>
          </cell>
        </row>
        <row r="256">
          <cell r="A256">
            <v>44652</v>
          </cell>
          <cell r="B256">
            <v>1</v>
          </cell>
          <cell r="C256">
            <v>5</v>
          </cell>
          <cell r="D256">
            <v>36</v>
          </cell>
          <cell r="E256">
            <v>42</v>
          </cell>
        </row>
        <row r="257">
          <cell r="A257">
            <v>44682</v>
          </cell>
          <cell r="B257">
            <v>1</v>
          </cell>
          <cell r="C257">
            <v>5</v>
          </cell>
          <cell r="D257">
            <v>36</v>
          </cell>
          <cell r="E257">
            <v>42</v>
          </cell>
        </row>
        <row r="258">
          <cell r="A258">
            <v>44713</v>
          </cell>
          <cell r="B258">
            <v>1</v>
          </cell>
          <cell r="C258">
            <v>5</v>
          </cell>
          <cell r="D258">
            <v>36</v>
          </cell>
          <cell r="E258">
            <v>42</v>
          </cell>
        </row>
        <row r="259">
          <cell r="A259">
            <v>44743</v>
          </cell>
          <cell r="B259">
            <v>1</v>
          </cell>
          <cell r="C259">
            <v>4</v>
          </cell>
          <cell r="D259">
            <v>35</v>
          </cell>
          <cell r="E259">
            <v>40</v>
          </cell>
        </row>
        <row r="260">
          <cell r="A260">
            <v>44774</v>
          </cell>
          <cell r="B260">
            <v>1</v>
          </cell>
          <cell r="C260">
            <v>4</v>
          </cell>
          <cell r="D260">
            <v>35</v>
          </cell>
          <cell r="E260">
            <v>40</v>
          </cell>
        </row>
        <row r="261">
          <cell r="A261">
            <v>44805</v>
          </cell>
          <cell r="B261">
            <v>1</v>
          </cell>
          <cell r="C261">
            <v>4</v>
          </cell>
          <cell r="D261">
            <v>35</v>
          </cell>
          <cell r="E261">
            <v>40</v>
          </cell>
        </row>
        <row r="262">
          <cell r="A262">
            <v>44835</v>
          </cell>
          <cell r="B262">
            <v>1</v>
          </cell>
          <cell r="C262">
            <v>3</v>
          </cell>
          <cell r="D262">
            <v>35</v>
          </cell>
          <cell r="E262">
            <v>39</v>
          </cell>
        </row>
        <row r="263">
          <cell r="A263">
            <v>44866</v>
          </cell>
          <cell r="B263">
            <v>1</v>
          </cell>
          <cell r="C263">
            <v>3</v>
          </cell>
          <cell r="D263">
            <v>35</v>
          </cell>
          <cell r="E263">
            <v>39</v>
          </cell>
        </row>
        <row r="264">
          <cell r="A264">
            <v>44896</v>
          </cell>
          <cell r="B264">
            <v>1</v>
          </cell>
          <cell r="C264">
            <v>3</v>
          </cell>
          <cell r="D264">
            <v>35</v>
          </cell>
          <cell r="E264">
            <v>39</v>
          </cell>
        </row>
        <row r="265">
          <cell r="A265">
            <v>44927</v>
          </cell>
          <cell r="B265">
            <v>1</v>
          </cell>
          <cell r="C265">
            <v>3</v>
          </cell>
          <cell r="D265">
            <v>35</v>
          </cell>
          <cell r="E265">
            <v>39</v>
          </cell>
        </row>
        <row r="266">
          <cell r="A266">
            <v>44958</v>
          </cell>
          <cell r="B266">
            <v>1</v>
          </cell>
          <cell r="C266">
            <v>3</v>
          </cell>
          <cell r="D266">
            <v>35</v>
          </cell>
          <cell r="E266">
            <v>39</v>
          </cell>
        </row>
        <row r="267">
          <cell r="A267">
            <v>44986</v>
          </cell>
          <cell r="B267">
            <v>1</v>
          </cell>
          <cell r="C267">
            <v>3</v>
          </cell>
          <cell r="D267">
            <v>35</v>
          </cell>
          <cell r="E267">
            <v>39</v>
          </cell>
        </row>
        <row r="268">
          <cell r="A268">
            <v>45017</v>
          </cell>
          <cell r="B268">
            <v>1</v>
          </cell>
          <cell r="C268">
            <v>4</v>
          </cell>
          <cell r="D268">
            <v>35</v>
          </cell>
          <cell r="E268">
            <v>40</v>
          </cell>
        </row>
        <row r="269">
          <cell r="A269">
            <v>45047</v>
          </cell>
          <cell r="B269">
            <v>1</v>
          </cell>
          <cell r="C269">
            <v>4</v>
          </cell>
          <cell r="D269">
            <v>35</v>
          </cell>
          <cell r="E269">
            <v>40</v>
          </cell>
        </row>
      </sheetData>
      <sheetData sheetId="6"/>
      <sheetData sheetId="7">
        <row r="3">
          <cell r="A3" t="str">
            <v>Date</v>
          </cell>
          <cell r="B3" t="str">
            <v>Corporate Bonds - Fixed Rate</v>
          </cell>
          <cell r="C3" t="str">
            <v>Corporate Bonds - Floating Rate</v>
          </cell>
          <cell r="D3" t="str">
            <v>AGBs</v>
          </cell>
          <cell r="E3" t="str">
            <v>Total Mkt Cap</v>
          </cell>
        </row>
        <row r="4">
          <cell r="A4">
            <v>36951</v>
          </cell>
          <cell r="B4">
            <v>5282852864.6119995</v>
          </cell>
          <cell r="C4">
            <v>5947345342</v>
          </cell>
          <cell r="E4">
            <v>11230198206.612</v>
          </cell>
        </row>
        <row r="5">
          <cell r="A5">
            <v>36982</v>
          </cell>
          <cell r="B5">
            <v>5309553869.3199997</v>
          </cell>
          <cell r="C5">
            <v>5910497522.7919998</v>
          </cell>
          <cell r="E5">
            <v>11220051392.112</v>
          </cell>
        </row>
        <row r="6">
          <cell r="A6">
            <v>37012</v>
          </cell>
          <cell r="B6">
            <v>1517940864.8959999</v>
          </cell>
          <cell r="C6">
            <v>5140585415.1999998</v>
          </cell>
          <cell r="E6">
            <v>6658526280.0959997</v>
          </cell>
        </row>
        <row r="7">
          <cell r="A7">
            <v>37043</v>
          </cell>
          <cell r="B7">
            <v>1798004342.24</v>
          </cell>
          <cell r="C7">
            <v>4346662884</v>
          </cell>
          <cell r="E7">
            <v>6144667226.2399998</v>
          </cell>
        </row>
        <row r="8">
          <cell r="A8">
            <v>37073</v>
          </cell>
          <cell r="B8">
            <v>1766373455.138</v>
          </cell>
          <cell r="C8">
            <v>4564323235.1999998</v>
          </cell>
          <cell r="E8">
            <v>6330696690.3379993</v>
          </cell>
        </row>
        <row r="9">
          <cell r="A9">
            <v>37104</v>
          </cell>
          <cell r="B9">
            <v>1450810297.3199999</v>
          </cell>
          <cell r="C9">
            <v>4570087648</v>
          </cell>
          <cell r="E9">
            <v>6020897945.3199997</v>
          </cell>
        </row>
        <row r="10">
          <cell r="A10">
            <v>37135</v>
          </cell>
          <cell r="B10">
            <v>1459046575.5999999</v>
          </cell>
          <cell r="C10">
            <v>4405644980</v>
          </cell>
          <cell r="E10">
            <v>5864691555.6000004</v>
          </cell>
        </row>
        <row r="11">
          <cell r="A11">
            <v>37165</v>
          </cell>
          <cell r="B11">
            <v>1469208198.4390001</v>
          </cell>
          <cell r="C11">
            <v>4467507330.3999996</v>
          </cell>
          <cell r="E11">
            <v>5936715528.8389997</v>
          </cell>
        </row>
        <row r="12">
          <cell r="A12">
            <v>37196</v>
          </cell>
          <cell r="B12">
            <v>1174682460.75</v>
          </cell>
          <cell r="C12">
            <v>4562370312</v>
          </cell>
          <cell r="E12">
            <v>5737052772.75</v>
          </cell>
        </row>
        <row r="13">
          <cell r="A13">
            <v>37226</v>
          </cell>
          <cell r="B13">
            <v>1221523035</v>
          </cell>
          <cell r="C13">
            <v>4584137412</v>
          </cell>
          <cell r="E13">
            <v>5805660447</v>
          </cell>
        </row>
        <row r="14">
          <cell r="A14">
            <v>37257</v>
          </cell>
          <cell r="B14">
            <v>1219968111.4000001</v>
          </cell>
          <cell r="C14">
            <v>4574438779.1999998</v>
          </cell>
          <cell r="E14">
            <v>5794406890.6000004</v>
          </cell>
        </row>
        <row r="15">
          <cell r="A15">
            <v>37288</v>
          </cell>
          <cell r="B15">
            <v>1198098854.98</v>
          </cell>
          <cell r="C15">
            <v>4664652197.6000004</v>
          </cell>
          <cell r="E15">
            <v>5862751052.5799999</v>
          </cell>
        </row>
        <row r="16">
          <cell r="A16">
            <v>37316</v>
          </cell>
          <cell r="B16">
            <v>1193609364.8600001</v>
          </cell>
          <cell r="C16">
            <v>4734289430.3999996</v>
          </cell>
          <cell r="E16">
            <v>5927898795.2600002</v>
          </cell>
        </row>
        <row r="17">
          <cell r="A17">
            <v>37347</v>
          </cell>
          <cell r="B17">
            <v>1205010991.5</v>
          </cell>
          <cell r="C17">
            <v>4766032747.4560003</v>
          </cell>
          <cell r="E17">
            <v>5971043738.9560003</v>
          </cell>
        </row>
        <row r="18">
          <cell r="A18">
            <v>37377</v>
          </cell>
          <cell r="B18">
            <v>1200775441.2</v>
          </cell>
          <cell r="C18">
            <v>4717622434.3999996</v>
          </cell>
          <cell r="E18">
            <v>5918397875.5999994</v>
          </cell>
        </row>
        <row r="19">
          <cell r="A19">
            <v>37408</v>
          </cell>
          <cell r="B19">
            <v>1152289313.6500001</v>
          </cell>
          <cell r="C19">
            <v>4721533312.8000002</v>
          </cell>
          <cell r="E19">
            <v>5873822626.4500008</v>
          </cell>
        </row>
        <row r="20">
          <cell r="A20">
            <v>37438</v>
          </cell>
          <cell r="B20">
            <v>1158342167.8</v>
          </cell>
          <cell r="C20">
            <v>4661680192</v>
          </cell>
          <cell r="E20">
            <v>5820022359.8000002</v>
          </cell>
        </row>
        <row r="21">
          <cell r="A21">
            <v>37469</v>
          </cell>
          <cell r="B21">
            <v>1167661887</v>
          </cell>
          <cell r="C21">
            <v>4660294159.3600006</v>
          </cell>
          <cell r="E21">
            <v>5827956046.3600006</v>
          </cell>
        </row>
        <row r="22">
          <cell r="A22">
            <v>37500</v>
          </cell>
          <cell r="B22">
            <v>1167553814.3</v>
          </cell>
          <cell r="C22">
            <v>4600590092</v>
          </cell>
          <cell r="E22">
            <v>5768143906.3000002</v>
          </cell>
        </row>
        <row r="23">
          <cell r="A23">
            <v>37530</v>
          </cell>
          <cell r="B23">
            <v>1163528816.8</v>
          </cell>
          <cell r="C23">
            <v>4538071210.3999996</v>
          </cell>
          <cell r="E23">
            <v>5701600027.1999998</v>
          </cell>
        </row>
        <row r="24">
          <cell r="A24">
            <v>37561</v>
          </cell>
          <cell r="B24">
            <v>1154313012.75</v>
          </cell>
          <cell r="C24">
            <v>4544258947.6000004</v>
          </cell>
          <cell r="E24">
            <v>5698571960.3500004</v>
          </cell>
        </row>
        <row r="25">
          <cell r="A25">
            <v>37591</v>
          </cell>
          <cell r="B25">
            <v>1218874985.75</v>
          </cell>
          <cell r="C25">
            <v>4616316432.8000002</v>
          </cell>
          <cell r="E25">
            <v>5835191418.5500002</v>
          </cell>
        </row>
        <row r="26">
          <cell r="A26">
            <v>37622</v>
          </cell>
          <cell r="B26">
            <v>1202016764</v>
          </cell>
          <cell r="C26">
            <v>4593026516.3199997</v>
          </cell>
          <cell r="E26">
            <v>5795043280.3199997</v>
          </cell>
        </row>
        <row r="27">
          <cell r="A27">
            <v>37653</v>
          </cell>
          <cell r="B27">
            <v>448502328.49000001</v>
          </cell>
          <cell r="C27">
            <v>4432341166.5599995</v>
          </cell>
          <cell r="E27">
            <v>4880843495.0499992</v>
          </cell>
        </row>
        <row r="28">
          <cell r="A28">
            <v>37681</v>
          </cell>
          <cell r="B28">
            <v>447823874.69999999</v>
          </cell>
          <cell r="C28">
            <v>4532659428</v>
          </cell>
          <cell r="E28">
            <v>4980483302.6999998</v>
          </cell>
        </row>
        <row r="29">
          <cell r="A29">
            <v>37712</v>
          </cell>
          <cell r="B29">
            <v>450691066.30000001</v>
          </cell>
          <cell r="C29">
            <v>4561905845.6000004</v>
          </cell>
          <cell r="E29">
            <v>5012596911.9000006</v>
          </cell>
        </row>
        <row r="30">
          <cell r="A30">
            <v>37742</v>
          </cell>
          <cell r="B30">
            <v>486900461</v>
          </cell>
          <cell r="C30">
            <v>4549888066</v>
          </cell>
          <cell r="E30">
            <v>5036788527</v>
          </cell>
        </row>
        <row r="31">
          <cell r="A31">
            <v>37773</v>
          </cell>
          <cell r="B31">
            <v>493142259.185</v>
          </cell>
          <cell r="C31">
            <v>4654559960</v>
          </cell>
          <cell r="E31">
            <v>5147702219.1850004</v>
          </cell>
        </row>
        <row r="32">
          <cell r="A32">
            <v>37803</v>
          </cell>
          <cell r="B32">
            <v>491568311.5</v>
          </cell>
          <cell r="C32">
            <v>4705259048.5600004</v>
          </cell>
          <cell r="E32">
            <v>5196827360.0600004</v>
          </cell>
        </row>
        <row r="33">
          <cell r="A33">
            <v>37834</v>
          </cell>
          <cell r="B33">
            <v>489340749.39999998</v>
          </cell>
          <cell r="C33">
            <v>4814426828.3199997</v>
          </cell>
          <cell r="E33">
            <v>5303767577.7199993</v>
          </cell>
        </row>
        <row r="34">
          <cell r="A34">
            <v>37865</v>
          </cell>
          <cell r="B34">
            <v>449960306.39999998</v>
          </cell>
          <cell r="C34">
            <v>4817132023.1999998</v>
          </cell>
          <cell r="E34">
            <v>5267092329.5999994</v>
          </cell>
        </row>
        <row r="35">
          <cell r="A35">
            <v>37895</v>
          </cell>
          <cell r="B35">
            <v>451351068.5</v>
          </cell>
          <cell r="C35">
            <v>5016262176.8000002</v>
          </cell>
          <cell r="E35">
            <v>5467613245.3000002</v>
          </cell>
        </row>
        <row r="36">
          <cell r="A36">
            <v>37926</v>
          </cell>
          <cell r="B36">
            <v>582437260.15999997</v>
          </cell>
          <cell r="C36">
            <v>4997310237.6800003</v>
          </cell>
          <cell r="E36">
            <v>5579747497.8400002</v>
          </cell>
        </row>
        <row r="37">
          <cell r="A37">
            <v>37956</v>
          </cell>
          <cell r="B37">
            <v>631469644.10000002</v>
          </cell>
          <cell r="C37">
            <v>5124036561.6000004</v>
          </cell>
          <cell r="E37">
            <v>5755506205.7000008</v>
          </cell>
        </row>
        <row r="38">
          <cell r="A38">
            <v>37987</v>
          </cell>
          <cell r="B38">
            <v>582243214.13</v>
          </cell>
          <cell r="C38">
            <v>5083303660</v>
          </cell>
          <cell r="E38">
            <v>5665546874.1300001</v>
          </cell>
        </row>
        <row r="39">
          <cell r="A39">
            <v>38018</v>
          </cell>
          <cell r="B39">
            <v>586765277.10000002</v>
          </cell>
          <cell r="C39">
            <v>5156774388</v>
          </cell>
          <cell r="E39">
            <v>5743539665.1000004</v>
          </cell>
        </row>
        <row r="40">
          <cell r="A40">
            <v>38047</v>
          </cell>
          <cell r="B40">
            <v>588999450.71000004</v>
          </cell>
          <cell r="C40">
            <v>5154329570.5600004</v>
          </cell>
          <cell r="E40">
            <v>5743329021.2700005</v>
          </cell>
        </row>
        <row r="41">
          <cell r="A41">
            <v>38078</v>
          </cell>
          <cell r="B41">
            <v>733318854.74000001</v>
          </cell>
          <cell r="C41">
            <v>5122681682.8000002</v>
          </cell>
          <cell r="E41">
            <v>5856000537.54</v>
          </cell>
        </row>
        <row r="42">
          <cell r="A42">
            <v>38108</v>
          </cell>
          <cell r="B42">
            <v>825446763.01100004</v>
          </cell>
          <cell r="C42">
            <v>4182216925</v>
          </cell>
          <cell r="E42">
            <v>5007663688.0109997</v>
          </cell>
        </row>
        <row r="43">
          <cell r="A43">
            <v>38139</v>
          </cell>
          <cell r="B43">
            <v>834908001.745</v>
          </cell>
          <cell r="C43">
            <v>4204456838.8000002</v>
          </cell>
          <cell r="E43">
            <v>5039364840.5450001</v>
          </cell>
        </row>
        <row r="44">
          <cell r="A44">
            <v>38169</v>
          </cell>
          <cell r="B44">
            <v>801300070.22000003</v>
          </cell>
          <cell r="C44">
            <v>4214003034</v>
          </cell>
          <cell r="E44">
            <v>5015303104.2200003</v>
          </cell>
        </row>
        <row r="45">
          <cell r="A45">
            <v>38200</v>
          </cell>
          <cell r="B45">
            <v>809578441.22000003</v>
          </cell>
          <cell r="C45">
            <v>4302173765.1999998</v>
          </cell>
          <cell r="E45">
            <v>5111752206.4200001</v>
          </cell>
        </row>
        <row r="46">
          <cell r="A46">
            <v>38231</v>
          </cell>
          <cell r="B46">
            <v>805114702.70999992</v>
          </cell>
          <cell r="C46">
            <v>4317286684</v>
          </cell>
          <cell r="E46">
            <v>5122401386.71</v>
          </cell>
        </row>
        <row r="47">
          <cell r="A47">
            <v>38261</v>
          </cell>
          <cell r="B47">
            <v>820940879.22000003</v>
          </cell>
          <cell r="C47">
            <v>4319712588</v>
          </cell>
          <cell r="E47">
            <v>5140653467.2200003</v>
          </cell>
        </row>
        <row r="48">
          <cell r="A48">
            <v>38292</v>
          </cell>
          <cell r="B48">
            <v>816820668.15999997</v>
          </cell>
          <cell r="C48">
            <v>4353775827.1999998</v>
          </cell>
          <cell r="E48">
            <v>5170596495.3599997</v>
          </cell>
        </row>
        <row r="49">
          <cell r="A49">
            <v>38322</v>
          </cell>
          <cell r="B49">
            <v>818533382.20000005</v>
          </cell>
          <cell r="C49">
            <v>4564976108</v>
          </cell>
          <cell r="E49">
            <v>5383509490.1999998</v>
          </cell>
        </row>
        <row r="50">
          <cell r="A50">
            <v>38353</v>
          </cell>
          <cell r="B50">
            <v>821972635.17000008</v>
          </cell>
          <cell r="C50">
            <v>4540740331.3600006</v>
          </cell>
          <cell r="E50">
            <v>5362712966.5300007</v>
          </cell>
        </row>
        <row r="51">
          <cell r="A51">
            <v>38384</v>
          </cell>
          <cell r="B51">
            <v>825296932.06999993</v>
          </cell>
          <cell r="C51">
            <v>4562864756.0760002</v>
          </cell>
          <cell r="E51">
            <v>5388161688.1459999</v>
          </cell>
        </row>
        <row r="52">
          <cell r="A52">
            <v>38412</v>
          </cell>
          <cell r="B52">
            <v>814813762.09000003</v>
          </cell>
          <cell r="C52">
            <v>4564893235.1599998</v>
          </cell>
          <cell r="E52">
            <v>5379706997.25</v>
          </cell>
        </row>
        <row r="53">
          <cell r="A53">
            <v>38443</v>
          </cell>
          <cell r="B53">
            <v>814026181.14999998</v>
          </cell>
          <cell r="C53">
            <v>4605022160.8000002</v>
          </cell>
          <cell r="E53">
            <v>5419048341.9499998</v>
          </cell>
        </row>
        <row r="54">
          <cell r="A54">
            <v>38473</v>
          </cell>
          <cell r="B54">
            <v>805143660.13</v>
          </cell>
          <cell r="C54">
            <v>4403212785.7600002</v>
          </cell>
          <cell r="E54">
            <v>5208356445.8900003</v>
          </cell>
        </row>
        <row r="55">
          <cell r="A55">
            <v>38504</v>
          </cell>
          <cell r="B55">
            <v>673053927.37</v>
          </cell>
          <cell r="C55">
            <v>4506447848.6000004</v>
          </cell>
          <cell r="E55">
            <v>5179501775.9700003</v>
          </cell>
        </row>
        <row r="56">
          <cell r="A56">
            <v>38534</v>
          </cell>
          <cell r="B56">
            <v>676811987.89499998</v>
          </cell>
          <cell r="C56">
            <v>4503637833</v>
          </cell>
          <cell r="E56">
            <v>5180449820.8950005</v>
          </cell>
        </row>
        <row r="57">
          <cell r="A57">
            <v>38565</v>
          </cell>
          <cell r="B57">
            <v>467868051.19999999</v>
          </cell>
          <cell r="C57">
            <v>4535961945.3599997</v>
          </cell>
          <cell r="E57">
            <v>5003829996.5599995</v>
          </cell>
        </row>
        <row r="58">
          <cell r="A58">
            <v>38596</v>
          </cell>
          <cell r="B58">
            <v>476537556.08000004</v>
          </cell>
          <cell r="C58">
            <v>4520520191.3999996</v>
          </cell>
          <cell r="E58">
            <v>4997057747.4799995</v>
          </cell>
        </row>
        <row r="59">
          <cell r="A59">
            <v>38626</v>
          </cell>
          <cell r="B59">
            <v>466512504.01999998</v>
          </cell>
          <cell r="C59">
            <v>4548630856.3400002</v>
          </cell>
          <cell r="E59">
            <v>5015143360.3600006</v>
          </cell>
        </row>
        <row r="60">
          <cell r="A60">
            <v>38657</v>
          </cell>
          <cell r="B60">
            <v>468844083.04000002</v>
          </cell>
          <cell r="C60">
            <v>4434671895.6399994</v>
          </cell>
          <cell r="E60">
            <v>4903515978.6799994</v>
          </cell>
        </row>
        <row r="61">
          <cell r="A61">
            <v>38687</v>
          </cell>
          <cell r="B61">
            <v>467339609.78999996</v>
          </cell>
          <cell r="C61">
            <v>4441912850.3400002</v>
          </cell>
          <cell r="E61">
            <v>4909252460.1300001</v>
          </cell>
        </row>
        <row r="62">
          <cell r="A62">
            <v>38718</v>
          </cell>
          <cell r="B62">
            <v>518020759.77000004</v>
          </cell>
          <cell r="C62">
            <v>4423782744.3000002</v>
          </cell>
          <cell r="E62">
            <v>4941803504.0700006</v>
          </cell>
        </row>
        <row r="63">
          <cell r="A63">
            <v>38749</v>
          </cell>
          <cell r="B63">
            <v>523104305.75999999</v>
          </cell>
          <cell r="C63">
            <v>4424443867.5599995</v>
          </cell>
          <cell r="E63">
            <v>4947548173.3199997</v>
          </cell>
        </row>
        <row r="64">
          <cell r="A64">
            <v>38777</v>
          </cell>
          <cell r="B64">
            <v>522735584.55000001</v>
          </cell>
          <cell r="C64">
            <v>4455305522.5</v>
          </cell>
          <cell r="E64">
            <v>4978041107.0500002</v>
          </cell>
        </row>
        <row r="65">
          <cell r="A65">
            <v>38808</v>
          </cell>
          <cell r="B65">
            <v>525458144.23500001</v>
          </cell>
          <cell r="C65">
            <v>4450043216.6300001</v>
          </cell>
          <cell r="E65">
            <v>4975501360.8649998</v>
          </cell>
        </row>
        <row r="66">
          <cell r="A66">
            <v>38838</v>
          </cell>
          <cell r="B66">
            <v>522838150.23500001</v>
          </cell>
          <cell r="C66">
            <v>4484978949.7700005</v>
          </cell>
          <cell r="E66">
            <v>5007817100.0050001</v>
          </cell>
        </row>
        <row r="67">
          <cell r="A67">
            <v>38869</v>
          </cell>
          <cell r="B67">
            <v>521573510.24000001</v>
          </cell>
          <cell r="C67">
            <v>4493607085.5699997</v>
          </cell>
          <cell r="E67">
            <v>5015180595.8099995</v>
          </cell>
        </row>
        <row r="68">
          <cell r="A68">
            <v>38899</v>
          </cell>
          <cell r="B68">
            <v>510967537.66500002</v>
          </cell>
          <cell r="C68">
            <v>4483472748.3699999</v>
          </cell>
          <cell r="E68">
            <v>4994440286.0349998</v>
          </cell>
        </row>
        <row r="69">
          <cell r="A69">
            <v>38930</v>
          </cell>
          <cell r="B69">
            <v>510570862.17000002</v>
          </cell>
          <cell r="C69">
            <v>4525187536.5100002</v>
          </cell>
          <cell r="E69">
            <v>5035758398.6800003</v>
          </cell>
        </row>
        <row r="70">
          <cell r="A70">
            <v>38961</v>
          </cell>
          <cell r="B70">
            <v>504927479.125</v>
          </cell>
          <cell r="C70">
            <v>4505653089.0299997</v>
          </cell>
          <cell r="E70">
            <v>5010580568.1549997</v>
          </cell>
        </row>
        <row r="71">
          <cell r="A71">
            <v>38991</v>
          </cell>
          <cell r="B71">
            <v>508215900.91500002</v>
          </cell>
          <cell r="C71">
            <v>4435284912.2799997</v>
          </cell>
          <cell r="E71">
            <v>4943500813.1949997</v>
          </cell>
        </row>
        <row r="72">
          <cell r="A72">
            <v>39022</v>
          </cell>
          <cell r="B72">
            <v>508723537.87</v>
          </cell>
          <cell r="C72">
            <v>4434328661.9849997</v>
          </cell>
          <cell r="E72">
            <v>4943052199.8549995</v>
          </cell>
        </row>
        <row r="73">
          <cell r="A73">
            <v>39052</v>
          </cell>
          <cell r="B73">
            <v>512152166.08000004</v>
          </cell>
          <cell r="C73">
            <v>5132586020.0600004</v>
          </cell>
          <cell r="E73">
            <v>5644738186.1400003</v>
          </cell>
        </row>
        <row r="74">
          <cell r="A74">
            <v>39083</v>
          </cell>
          <cell r="B74">
            <v>510644692.06999999</v>
          </cell>
          <cell r="C74">
            <v>5123973585.2000008</v>
          </cell>
          <cell r="E74">
            <v>5634618277.2700005</v>
          </cell>
        </row>
        <row r="75">
          <cell r="A75">
            <v>39114</v>
          </cell>
          <cell r="B75">
            <v>508085609.42499995</v>
          </cell>
          <cell r="C75">
            <v>5133271974.8800001</v>
          </cell>
          <cell r="E75">
            <v>5641357584.3050003</v>
          </cell>
        </row>
        <row r="76">
          <cell r="A76">
            <v>39142</v>
          </cell>
          <cell r="B76">
            <v>503853475.56199998</v>
          </cell>
          <cell r="C76">
            <v>5155549642.6750011</v>
          </cell>
          <cell r="E76">
            <v>5659403118.2370014</v>
          </cell>
        </row>
        <row r="77">
          <cell r="A77">
            <v>39173</v>
          </cell>
          <cell r="B77">
            <v>505864419.60799998</v>
          </cell>
          <cell r="C77">
            <v>5126212758.4420004</v>
          </cell>
          <cell r="E77">
            <v>5632077178.0500002</v>
          </cell>
        </row>
        <row r="78">
          <cell r="A78">
            <v>39203</v>
          </cell>
          <cell r="B78">
            <v>734269217.02499998</v>
          </cell>
          <cell r="C78">
            <v>5111584056.6289997</v>
          </cell>
          <cell r="E78">
            <v>5845853273.6539993</v>
          </cell>
        </row>
        <row r="79">
          <cell r="A79">
            <v>39234</v>
          </cell>
          <cell r="B79">
            <v>735371092.94299996</v>
          </cell>
          <cell r="C79">
            <v>5467440228.8949995</v>
          </cell>
          <cell r="E79">
            <v>6202811321.8379993</v>
          </cell>
        </row>
        <row r="80">
          <cell r="A80">
            <v>39264</v>
          </cell>
          <cell r="B80">
            <v>733430061.90199995</v>
          </cell>
          <cell r="C80">
            <v>5414274451.0500002</v>
          </cell>
          <cell r="E80">
            <v>6147704512.9519997</v>
          </cell>
        </row>
        <row r="81">
          <cell r="A81">
            <v>39295</v>
          </cell>
          <cell r="B81">
            <v>723488017.20899999</v>
          </cell>
          <cell r="C81">
            <v>5340632936.9049997</v>
          </cell>
          <cell r="E81">
            <v>6064120954.1139994</v>
          </cell>
        </row>
        <row r="82">
          <cell r="A82">
            <v>39326</v>
          </cell>
          <cell r="B82">
            <v>670520271.06500006</v>
          </cell>
          <cell r="C82">
            <v>5362350422.9350004</v>
          </cell>
          <cell r="E82">
            <v>6032870694</v>
          </cell>
        </row>
        <row r="83">
          <cell r="A83">
            <v>39356</v>
          </cell>
          <cell r="B83">
            <v>672554968.17199993</v>
          </cell>
          <cell r="C83">
            <v>5350533932.9650002</v>
          </cell>
          <cell r="E83">
            <v>6023088901.1370001</v>
          </cell>
        </row>
        <row r="84">
          <cell r="A84">
            <v>39387</v>
          </cell>
          <cell r="B84">
            <v>656536611.38499999</v>
          </cell>
          <cell r="C84">
            <v>5281551787.8600006</v>
          </cell>
          <cell r="E84">
            <v>5938088399.2450008</v>
          </cell>
        </row>
        <row r="85">
          <cell r="A85">
            <v>39417</v>
          </cell>
          <cell r="B85">
            <v>591071484.56800008</v>
          </cell>
          <cell r="C85">
            <v>5201097569.8800001</v>
          </cell>
          <cell r="E85">
            <v>5792169054.448</v>
          </cell>
        </row>
        <row r="86">
          <cell r="A86">
            <v>39448</v>
          </cell>
          <cell r="B86">
            <v>561605206.04699993</v>
          </cell>
          <cell r="C86">
            <v>4915629869.3199997</v>
          </cell>
          <cell r="E86">
            <v>5477235075.3669996</v>
          </cell>
        </row>
        <row r="87">
          <cell r="A87">
            <v>39479</v>
          </cell>
          <cell r="B87">
            <v>559664365.00900006</v>
          </cell>
          <cell r="C87">
            <v>4695100696.1469994</v>
          </cell>
          <cell r="E87">
            <v>5254765061.1559992</v>
          </cell>
        </row>
        <row r="88">
          <cell r="A88">
            <v>39508</v>
          </cell>
          <cell r="B88">
            <v>526856098.03000003</v>
          </cell>
          <cell r="C88">
            <v>4249486445.7150002</v>
          </cell>
          <cell r="E88">
            <v>4776342543.7449999</v>
          </cell>
        </row>
        <row r="89">
          <cell r="A89">
            <v>39539</v>
          </cell>
          <cell r="B89">
            <v>557300141.77999997</v>
          </cell>
          <cell r="C89">
            <v>4409928065.7350006</v>
          </cell>
          <cell r="E89">
            <v>4967228207.5150003</v>
          </cell>
        </row>
        <row r="90">
          <cell r="A90">
            <v>39569</v>
          </cell>
          <cell r="B90">
            <v>546657211.87</v>
          </cell>
          <cell r="C90">
            <v>4403057679.5079994</v>
          </cell>
          <cell r="E90">
            <v>4949714891.3779993</v>
          </cell>
        </row>
        <row r="91">
          <cell r="A91">
            <v>39600</v>
          </cell>
          <cell r="B91">
            <v>509551741.17999995</v>
          </cell>
          <cell r="C91">
            <v>4171954191.4650002</v>
          </cell>
          <cell r="E91">
            <v>4681505932.6450005</v>
          </cell>
        </row>
        <row r="92">
          <cell r="A92">
            <v>39630</v>
          </cell>
          <cell r="B92">
            <v>503975567.31999999</v>
          </cell>
          <cell r="C92">
            <v>4157018863.5250001</v>
          </cell>
          <cell r="E92">
            <v>4660994430.8450003</v>
          </cell>
        </row>
        <row r="93">
          <cell r="A93">
            <v>39661</v>
          </cell>
          <cell r="B93">
            <v>495192630.005</v>
          </cell>
          <cell r="C93">
            <v>4137870145.4349999</v>
          </cell>
          <cell r="E93">
            <v>4633062775.4399996</v>
          </cell>
        </row>
        <row r="94">
          <cell r="A94">
            <v>39692</v>
          </cell>
          <cell r="B94">
            <v>431931692.91999996</v>
          </cell>
          <cell r="C94">
            <v>3907728466.3900003</v>
          </cell>
          <cell r="E94">
            <v>4339660159.3100004</v>
          </cell>
        </row>
        <row r="95">
          <cell r="A95">
            <v>39722</v>
          </cell>
          <cell r="B95">
            <v>334331432.42000002</v>
          </cell>
          <cell r="C95">
            <v>3417845535.2249999</v>
          </cell>
          <cell r="E95">
            <v>3752176967.645</v>
          </cell>
        </row>
        <row r="96">
          <cell r="A96">
            <v>39753</v>
          </cell>
          <cell r="B96">
            <v>313092010.50999999</v>
          </cell>
          <cell r="C96">
            <v>3062910085.217</v>
          </cell>
          <cell r="E96">
            <v>3376002095.7270002</v>
          </cell>
        </row>
        <row r="97">
          <cell r="A97">
            <v>39783</v>
          </cell>
          <cell r="B97">
            <v>307806336.73999995</v>
          </cell>
          <cell r="C97">
            <v>3182090371.9530001</v>
          </cell>
          <cell r="E97">
            <v>3489896708.6929998</v>
          </cell>
        </row>
        <row r="98">
          <cell r="A98">
            <v>39814</v>
          </cell>
          <cell r="B98">
            <v>335671341.35999995</v>
          </cell>
          <cell r="C98">
            <v>3029384374.8249998</v>
          </cell>
          <cell r="E98">
            <v>3365055716.1849999</v>
          </cell>
        </row>
        <row r="99">
          <cell r="A99">
            <v>39845</v>
          </cell>
          <cell r="B99">
            <v>345537718.36000001</v>
          </cell>
          <cell r="C99">
            <v>2781987002.1140003</v>
          </cell>
          <cell r="E99">
            <v>3127524720.4740005</v>
          </cell>
        </row>
        <row r="100">
          <cell r="A100">
            <v>39873</v>
          </cell>
          <cell r="B100">
            <v>330347141.5</v>
          </cell>
          <cell r="C100">
            <v>2838187795.1500001</v>
          </cell>
          <cell r="E100">
            <v>3168534936.6500001</v>
          </cell>
        </row>
        <row r="101">
          <cell r="A101">
            <v>39904</v>
          </cell>
          <cell r="B101">
            <v>325029763.10000002</v>
          </cell>
          <cell r="C101">
            <v>3212204793.73</v>
          </cell>
          <cell r="E101">
            <v>3537234556.8299999</v>
          </cell>
        </row>
        <row r="102">
          <cell r="A102">
            <v>39934</v>
          </cell>
          <cell r="B102">
            <v>240190006.30000001</v>
          </cell>
          <cell r="C102">
            <v>3681525544.4129996</v>
          </cell>
          <cell r="E102">
            <v>3921715550.7129998</v>
          </cell>
        </row>
        <row r="103">
          <cell r="A103">
            <v>39965</v>
          </cell>
          <cell r="B103">
            <v>230588336.03999999</v>
          </cell>
          <cell r="C103">
            <v>3795237233.5450001</v>
          </cell>
          <cell r="E103">
            <v>4025825569.585</v>
          </cell>
        </row>
        <row r="104">
          <cell r="A104">
            <v>39995</v>
          </cell>
          <cell r="B104">
            <v>314885513.5</v>
          </cell>
          <cell r="C104">
            <v>3902537907.5630002</v>
          </cell>
          <cell r="E104">
            <v>4217423421.0630002</v>
          </cell>
        </row>
        <row r="105">
          <cell r="A105">
            <v>40026</v>
          </cell>
          <cell r="B105">
            <v>333024461.39999998</v>
          </cell>
          <cell r="C105">
            <v>3976081625.9429998</v>
          </cell>
          <cell r="E105">
            <v>4309106087.3429995</v>
          </cell>
        </row>
        <row r="106">
          <cell r="A106">
            <v>40057</v>
          </cell>
          <cell r="B106">
            <v>305791319</v>
          </cell>
          <cell r="C106">
            <v>4090714865.4049997</v>
          </cell>
          <cell r="E106">
            <v>4396506184.4049997</v>
          </cell>
        </row>
        <row r="107">
          <cell r="A107">
            <v>40087</v>
          </cell>
          <cell r="B107">
            <v>326942660.80000001</v>
          </cell>
          <cell r="C107">
            <v>4253048282.5900002</v>
          </cell>
          <cell r="E107">
            <v>4579990943.3900003</v>
          </cell>
        </row>
        <row r="108">
          <cell r="A108">
            <v>40118</v>
          </cell>
          <cell r="B108">
            <v>445013839.01999998</v>
          </cell>
          <cell r="C108">
            <v>4086870208.3429999</v>
          </cell>
          <cell r="E108">
            <v>4531884047.3629999</v>
          </cell>
        </row>
        <row r="109">
          <cell r="A109">
            <v>40148</v>
          </cell>
          <cell r="B109">
            <v>429785134</v>
          </cell>
          <cell r="C109">
            <v>4061367960.3000002</v>
          </cell>
          <cell r="E109">
            <v>4491153094.3000002</v>
          </cell>
        </row>
        <row r="110">
          <cell r="A110">
            <v>40179</v>
          </cell>
          <cell r="B110">
            <v>459470830.80000001</v>
          </cell>
          <cell r="C110">
            <v>4094912186.7050004</v>
          </cell>
          <cell r="E110">
            <v>4554383017.5050001</v>
          </cell>
        </row>
        <row r="111">
          <cell r="A111">
            <v>40210</v>
          </cell>
          <cell r="B111">
            <v>459470830.80000001</v>
          </cell>
          <cell r="C111">
            <v>4094912186.7050004</v>
          </cell>
          <cell r="E111">
            <v>4554383017.5050001</v>
          </cell>
        </row>
        <row r="112">
          <cell r="A112">
            <v>40238</v>
          </cell>
          <cell r="B112">
            <v>469279229.36000001</v>
          </cell>
          <cell r="C112">
            <v>4080394075.8299999</v>
          </cell>
          <cell r="E112">
            <v>4549673305.1899996</v>
          </cell>
        </row>
        <row r="113">
          <cell r="A113">
            <v>40269</v>
          </cell>
          <cell r="B113">
            <v>473537497.01999998</v>
          </cell>
          <cell r="C113">
            <v>4105673114.3930001</v>
          </cell>
          <cell r="E113">
            <v>4579210611.4130001</v>
          </cell>
        </row>
        <row r="114">
          <cell r="A114">
            <v>40299</v>
          </cell>
          <cell r="B114">
            <v>475066892.96000004</v>
          </cell>
          <cell r="C114">
            <v>4133235913.71</v>
          </cell>
          <cell r="E114">
            <v>4608302806.6700001</v>
          </cell>
        </row>
        <row r="115">
          <cell r="A115">
            <v>40330</v>
          </cell>
          <cell r="B115">
            <v>480814301.19999999</v>
          </cell>
          <cell r="C115">
            <v>4143593607.6529999</v>
          </cell>
          <cell r="E115">
            <v>4624407908.8529997</v>
          </cell>
        </row>
        <row r="116">
          <cell r="A116">
            <v>40360</v>
          </cell>
          <cell r="B116">
            <v>481559301.19999999</v>
          </cell>
          <cell r="C116">
            <v>4227461713.2119999</v>
          </cell>
          <cell r="E116">
            <v>4709021014.4119997</v>
          </cell>
        </row>
        <row r="117">
          <cell r="A117">
            <v>40391</v>
          </cell>
          <cell r="B117">
            <v>374974641.19999999</v>
          </cell>
          <cell r="C117">
            <v>4170249747.1700001</v>
          </cell>
          <cell r="E117">
            <v>4545224388.3699999</v>
          </cell>
        </row>
        <row r="118">
          <cell r="A118">
            <v>40422</v>
          </cell>
          <cell r="B118">
            <v>370352141.19999999</v>
          </cell>
          <cell r="C118">
            <v>4307227854.0599995</v>
          </cell>
          <cell r="E118">
            <v>4677579995.2599993</v>
          </cell>
        </row>
        <row r="119">
          <cell r="A119">
            <v>40452</v>
          </cell>
          <cell r="B119">
            <v>369732341.19999999</v>
          </cell>
          <cell r="C119">
            <v>4504814671.8500004</v>
          </cell>
          <cell r="E119">
            <v>4874547013.0500002</v>
          </cell>
        </row>
        <row r="120">
          <cell r="A120">
            <v>40483</v>
          </cell>
          <cell r="B120">
            <v>369478141.19999999</v>
          </cell>
          <cell r="C120">
            <v>4532933036.6940002</v>
          </cell>
          <cell r="E120">
            <v>4902411177.8940001</v>
          </cell>
        </row>
        <row r="121">
          <cell r="A121">
            <v>40513</v>
          </cell>
          <cell r="B121">
            <v>339391641.19999999</v>
          </cell>
          <cell r="C121">
            <v>4516017979.8800001</v>
          </cell>
          <cell r="E121">
            <v>4855409621.0799999</v>
          </cell>
        </row>
        <row r="122">
          <cell r="A122">
            <v>40544</v>
          </cell>
          <cell r="B122">
            <v>337984641.19999999</v>
          </cell>
          <cell r="C122">
            <v>5107429754.6549997</v>
          </cell>
          <cell r="E122">
            <v>5445414395.8549995</v>
          </cell>
        </row>
        <row r="123">
          <cell r="A123">
            <v>40575</v>
          </cell>
          <cell r="B123">
            <v>340019641.19999999</v>
          </cell>
          <cell r="C123">
            <v>5081782839.0100002</v>
          </cell>
          <cell r="E123">
            <v>5421802480.21</v>
          </cell>
        </row>
        <row r="124">
          <cell r="A124">
            <v>40603</v>
          </cell>
          <cell r="B124">
            <v>339366141.19999999</v>
          </cell>
          <cell r="C124">
            <v>5178773948.7799997</v>
          </cell>
          <cell r="E124">
            <v>5518140089.9799995</v>
          </cell>
        </row>
        <row r="125">
          <cell r="A125">
            <v>40634</v>
          </cell>
          <cell r="B125">
            <v>334708641.19999999</v>
          </cell>
          <cell r="C125">
            <v>5303032568</v>
          </cell>
          <cell r="E125">
            <v>5637741209.1999998</v>
          </cell>
        </row>
        <row r="126">
          <cell r="A126">
            <v>40664</v>
          </cell>
          <cell r="B126">
            <v>335679141.19999999</v>
          </cell>
          <cell r="C126">
            <v>5289094590.0010004</v>
          </cell>
          <cell r="E126">
            <v>5624773731.2010002</v>
          </cell>
        </row>
        <row r="127">
          <cell r="A127">
            <v>40695</v>
          </cell>
          <cell r="B127">
            <v>337928641.19999999</v>
          </cell>
          <cell r="C127">
            <v>5246476351.0799999</v>
          </cell>
          <cell r="E127">
            <v>5584404992.2799997</v>
          </cell>
        </row>
        <row r="128">
          <cell r="A128">
            <v>40725</v>
          </cell>
          <cell r="B128">
            <v>337696641.19999999</v>
          </cell>
          <cell r="C128">
            <v>5264618083.8400002</v>
          </cell>
          <cell r="E128">
            <v>5602314725.04</v>
          </cell>
        </row>
        <row r="129">
          <cell r="A129">
            <v>40756</v>
          </cell>
          <cell r="B129">
            <v>339026641.19999999</v>
          </cell>
          <cell r="C129">
            <v>4505630821.1090002</v>
          </cell>
          <cell r="E129">
            <v>4844657462.309</v>
          </cell>
        </row>
        <row r="130">
          <cell r="A130">
            <v>40787</v>
          </cell>
          <cell r="B130">
            <v>177625084</v>
          </cell>
          <cell r="C130">
            <v>4478490633.1200008</v>
          </cell>
          <cell r="E130">
            <v>4656115717.1200008</v>
          </cell>
        </row>
        <row r="131">
          <cell r="A131">
            <v>40817</v>
          </cell>
          <cell r="B131">
            <v>177771884</v>
          </cell>
          <cell r="C131">
            <v>4379229420.0620003</v>
          </cell>
          <cell r="E131">
            <v>4557001304.0620003</v>
          </cell>
        </row>
        <row r="132">
          <cell r="A132">
            <v>40848</v>
          </cell>
          <cell r="B132">
            <v>180449784</v>
          </cell>
          <cell r="C132">
            <v>4286720092.9419999</v>
          </cell>
          <cell r="E132">
            <v>4467169876.9419994</v>
          </cell>
        </row>
        <row r="133">
          <cell r="A133">
            <v>40878</v>
          </cell>
          <cell r="B133">
            <v>180292284</v>
          </cell>
          <cell r="C133">
            <v>5954615105.3999996</v>
          </cell>
          <cell r="E133">
            <v>6134907389.3999996</v>
          </cell>
        </row>
        <row r="134">
          <cell r="A134">
            <v>40909</v>
          </cell>
          <cell r="B134">
            <v>178232784</v>
          </cell>
          <cell r="C134">
            <v>5321485421.960001</v>
          </cell>
          <cell r="E134">
            <v>5499718205.960001</v>
          </cell>
        </row>
        <row r="135">
          <cell r="A135">
            <v>40940</v>
          </cell>
          <cell r="B135">
            <v>178017284</v>
          </cell>
          <cell r="C135">
            <v>5322805114.3600006</v>
          </cell>
          <cell r="E135">
            <v>5500822398.3600006</v>
          </cell>
        </row>
        <row r="136">
          <cell r="A136">
            <v>40969</v>
          </cell>
          <cell r="B136">
            <v>178075284</v>
          </cell>
          <cell r="C136">
            <v>7876410303.75</v>
          </cell>
          <cell r="E136">
            <v>8054485587.75</v>
          </cell>
        </row>
        <row r="137">
          <cell r="A137">
            <v>41000</v>
          </cell>
          <cell r="B137">
            <v>177111784</v>
          </cell>
          <cell r="C137">
            <v>8572620998.8400002</v>
          </cell>
          <cell r="E137">
            <v>8749732782.8400002</v>
          </cell>
        </row>
        <row r="138">
          <cell r="A138">
            <v>41030</v>
          </cell>
          <cell r="B138">
            <v>177967384</v>
          </cell>
          <cell r="C138">
            <v>8437409026</v>
          </cell>
          <cell r="E138">
            <v>8615376410</v>
          </cell>
        </row>
        <row r="139">
          <cell r="A139">
            <v>41061</v>
          </cell>
          <cell r="B139">
            <v>179651000</v>
          </cell>
          <cell r="C139">
            <v>9792256225.9099998</v>
          </cell>
          <cell r="E139">
            <v>9971907225.9099998</v>
          </cell>
        </row>
        <row r="140">
          <cell r="A140">
            <v>41091</v>
          </cell>
          <cell r="B140">
            <v>357002284</v>
          </cell>
          <cell r="C140">
            <v>9822618505.2999992</v>
          </cell>
          <cell r="E140">
            <v>10179620789.299999</v>
          </cell>
        </row>
        <row r="141">
          <cell r="A141">
            <v>41122</v>
          </cell>
          <cell r="B141">
            <v>357510784</v>
          </cell>
          <cell r="C141">
            <v>9823379508.6450005</v>
          </cell>
          <cell r="E141">
            <v>10180890292.645</v>
          </cell>
        </row>
        <row r="142">
          <cell r="A142">
            <v>41153</v>
          </cell>
          <cell r="B142">
            <v>357062534</v>
          </cell>
          <cell r="C142">
            <v>13131490797.73</v>
          </cell>
          <cell r="E142">
            <v>13488553331.73</v>
          </cell>
        </row>
        <row r="143">
          <cell r="A143">
            <v>41183</v>
          </cell>
          <cell r="B143">
            <v>357920250</v>
          </cell>
          <cell r="C143">
            <v>13303424686.879999</v>
          </cell>
          <cell r="E143">
            <v>13661344936.879999</v>
          </cell>
        </row>
        <row r="144">
          <cell r="A144">
            <v>41214</v>
          </cell>
          <cell r="B144">
            <v>360670241.42000002</v>
          </cell>
          <cell r="C144">
            <v>13485969408.4</v>
          </cell>
          <cell r="E144">
            <v>13846639649.82</v>
          </cell>
        </row>
        <row r="145">
          <cell r="A145">
            <v>41244</v>
          </cell>
          <cell r="B145">
            <v>298749991.42000002</v>
          </cell>
          <cell r="C145">
            <v>13507710966.799999</v>
          </cell>
          <cell r="E145">
            <v>13806460958.219999</v>
          </cell>
        </row>
        <row r="146">
          <cell r="A146">
            <v>41275</v>
          </cell>
          <cell r="B146">
            <v>296385241.42000002</v>
          </cell>
          <cell r="C146">
            <v>13515802076.549999</v>
          </cell>
          <cell r="E146">
            <v>13812187317.969999</v>
          </cell>
        </row>
        <row r="147">
          <cell r="A147">
            <v>41306</v>
          </cell>
          <cell r="B147">
            <v>296237741.42000002</v>
          </cell>
          <cell r="C147">
            <v>13434165356.311001</v>
          </cell>
          <cell r="E147">
            <v>13730403097.731001</v>
          </cell>
        </row>
        <row r="148">
          <cell r="A148">
            <v>41334</v>
          </cell>
          <cell r="B148">
            <v>294847741.42000002</v>
          </cell>
          <cell r="C148">
            <v>13490815616.641998</v>
          </cell>
          <cell r="E148">
            <v>13785663358.061998</v>
          </cell>
        </row>
        <row r="149">
          <cell r="A149">
            <v>41365</v>
          </cell>
          <cell r="B149">
            <v>293876491.42000002</v>
          </cell>
          <cell r="C149">
            <v>13548855967.039999</v>
          </cell>
          <cell r="E149">
            <v>13842732458.459999</v>
          </cell>
        </row>
        <row r="150">
          <cell r="A150">
            <v>41395</v>
          </cell>
          <cell r="B150">
            <v>294948241.42000002</v>
          </cell>
          <cell r="C150">
            <v>13542873464.166</v>
          </cell>
          <cell r="D150">
            <v>9675906.8500000015</v>
          </cell>
          <cell r="E150">
            <v>13847497612.436001</v>
          </cell>
        </row>
        <row r="151">
          <cell r="A151">
            <v>41426</v>
          </cell>
          <cell r="B151">
            <v>293285241.42000002</v>
          </cell>
          <cell r="C151">
            <v>13344479448.74</v>
          </cell>
          <cell r="D151">
            <v>13178982.74</v>
          </cell>
          <cell r="E151">
            <v>13650943672.9</v>
          </cell>
        </row>
        <row r="152">
          <cell r="A152">
            <v>41456</v>
          </cell>
          <cell r="B152">
            <v>293023991.42000002</v>
          </cell>
          <cell r="C152">
            <v>13423617719.799999</v>
          </cell>
          <cell r="D152">
            <v>15296043.660000002</v>
          </cell>
          <cell r="E152">
            <v>13731937754.879999</v>
          </cell>
        </row>
        <row r="153">
          <cell r="A153">
            <v>41487</v>
          </cell>
          <cell r="B153">
            <v>298847741.42000002</v>
          </cell>
          <cell r="C153">
            <v>14464088229.509998</v>
          </cell>
          <cell r="D153">
            <v>17081655.969999999</v>
          </cell>
          <cell r="E153">
            <v>14780017626.899998</v>
          </cell>
        </row>
        <row r="154">
          <cell r="A154">
            <v>41518</v>
          </cell>
          <cell r="B154">
            <v>300528991.42000002</v>
          </cell>
          <cell r="C154">
            <v>14526255252.069998</v>
          </cell>
          <cell r="D154">
            <v>19841335.66</v>
          </cell>
          <cell r="E154">
            <v>14846625579.149998</v>
          </cell>
        </row>
        <row r="155">
          <cell r="A155">
            <v>41548</v>
          </cell>
          <cell r="B155">
            <v>296855241.42000002</v>
          </cell>
          <cell r="C155">
            <v>14640325895.659998</v>
          </cell>
          <cell r="D155">
            <v>25027649.43</v>
          </cell>
          <cell r="E155">
            <v>14962208786.509998</v>
          </cell>
        </row>
        <row r="156">
          <cell r="A156">
            <v>41579</v>
          </cell>
          <cell r="B156">
            <v>295422741.42000002</v>
          </cell>
          <cell r="C156">
            <v>14554926650.171</v>
          </cell>
          <cell r="D156">
            <v>31161908.48</v>
          </cell>
          <cell r="E156">
            <v>14881511300.070999</v>
          </cell>
        </row>
        <row r="157">
          <cell r="A157">
            <v>41609</v>
          </cell>
          <cell r="B157">
            <v>295722741.42000002</v>
          </cell>
          <cell r="C157">
            <v>14929070563.33</v>
          </cell>
          <cell r="D157">
            <v>32714745.23</v>
          </cell>
          <cell r="E157">
            <v>15257508049.98</v>
          </cell>
        </row>
        <row r="158">
          <cell r="A158">
            <v>41640</v>
          </cell>
          <cell r="B158">
            <v>295327741.42000002</v>
          </cell>
          <cell r="C158">
            <v>14910775884.910999</v>
          </cell>
          <cell r="D158">
            <v>32344896.159999996</v>
          </cell>
          <cell r="E158">
            <v>15238448522.490999</v>
          </cell>
        </row>
        <row r="159">
          <cell r="A159">
            <v>41671</v>
          </cell>
          <cell r="B159">
            <v>297422741.42000002</v>
          </cell>
          <cell r="C159">
            <v>14976854092.870001</v>
          </cell>
          <cell r="D159">
            <v>35684952.640000001</v>
          </cell>
          <cell r="E159">
            <v>15309961786.93</v>
          </cell>
        </row>
        <row r="160">
          <cell r="A160">
            <v>41699</v>
          </cell>
          <cell r="B160">
            <v>295517741.42000002</v>
          </cell>
          <cell r="C160">
            <v>14875138619.700001</v>
          </cell>
          <cell r="D160">
            <v>37657033.5</v>
          </cell>
          <cell r="E160">
            <v>15208313394.620001</v>
          </cell>
        </row>
        <row r="161">
          <cell r="A161">
            <v>41730</v>
          </cell>
          <cell r="B161">
            <v>293903991.42000002</v>
          </cell>
          <cell r="C161">
            <v>14979171268.890001</v>
          </cell>
          <cell r="D161">
            <v>41416414.420000002</v>
          </cell>
          <cell r="E161">
            <v>15314491674.730001</v>
          </cell>
        </row>
        <row r="162">
          <cell r="A162">
            <v>41760</v>
          </cell>
          <cell r="B162">
            <v>295610241.42000002</v>
          </cell>
          <cell r="C162">
            <v>14618465563.440001</v>
          </cell>
          <cell r="D162">
            <v>44827343.909999996</v>
          </cell>
          <cell r="E162">
            <v>14958903148.77</v>
          </cell>
        </row>
        <row r="163">
          <cell r="A163">
            <v>41791</v>
          </cell>
          <cell r="B163">
            <v>296035241.42000002</v>
          </cell>
          <cell r="C163">
            <v>14632140715.969</v>
          </cell>
          <cell r="D163">
            <v>48181369.050000004</v>
          </cell>
          <cell r="E163">
            <v>14976357326.438999</v>
          </cell>
        </row>
        <row r="164">
          <cell r="A164">
            <v>41821</v>
          </cell>
          <cell r="B164">
            <v>296400991.42000002</v>
          </cell>
          <cell r="C164">
            <v>14791006275.019999</v>
          </cell>
          <cell r="D164">
            <v>50531991.660000004</v>
          </cell>
          <cell r="E164">
            <v>15137939258.099998</v>
          </cell>
        </row>
        <row r="165">
          <cell r="A165">
            <v>41852</v>
          </cell>
          <cell r="B165">
            <v>298975000</v>
          </cell>
          <cell r="C165">
            <v>14544551953.200001</v>
          </cell>
          <cell r="D165">
            <v>52289721.579999998</v>
          </cell>
          <cell r="E165">
            <v>14895816674.780001</v>
          </cell>
        </row>
        <row r="166">
          <cell r="A166">
            <v>41883</v>
          </cell>
          <cell r="B166">
            <v>289735000</v>
          </cell>
          <cell r="C166">
            <v>14312689835.65</v>
          </cell>
          <cell r="D166">
            <v>55260266.609999992</v>
          </cell>
          <cell r="E166">
            <v>14657685102.26</v>
          </cell>
        </row>
        <row r="167">
          <cell r="A167">
            <v>41913</v>
          </cell>
          <cell r="B167">
            <v>294430000</v>
          </cell>
          <cell r="C167">
            <v>14384735177.169001</v>
          </cell>
          <cell r="D167">
            <v>58152831.959999986</v>
          </cell>
          <cell r="E167">
            <v>14737318009.129</v>
          </cell>
        </row>
        <row r="168">
          <cell r="A168">
            <v>41944</v>
          </cell>
          <cell r="B168">
            <v>243450025.00000003</v>
          </cell>
          <cell r="C168">
            <v>14390520367.619001</v>
          </cell>
          <cell r="D168">
            <v>61555136.449999996</v>
          </cell>
          <cell r="E168">
            <v>14695525529.069002</v>
          </cell>
        </row>
        <row r="169">
          <cell r="A169">
            <v>41974</v>
          </cell>
          <cell r="B169">
            <v>241150000</v>
          </cell>
          <cell r="C169">
            <v>14332979987.869999</v>
          </cell>
          <cell r="D169">
            <v>69461848.900000006</v>
          </cell>
          <cell r="E169">
            <v>14643591836.769999</v>
          </cell>
        </row>
        <row r="170">
          <cell r="A170">
            <v>42005</v>
          </cell>
          <cell r="B170">
            <v>398788000</v>
          </cell>
          <cell r="C170">
            <v>14303377591.4</v>
          </cell>
          <cell r="D170">
            <v>72164622.719999999</v>
          </cell>
          <cell r="E170">
            <v>14774330214.119999</v>
          </cell>
        </row>
        <row r="171">
          <cell r="A171">
            <v>42036</v>
          </cell>
          <cell r="B171">
            <v>403313750</v>
          </cell>
          <cell r="C171">
            <v>14341987525</v>
          </cell>
          <cell r="D171">
            <v>67555298.170000002</v>
          </cell>
          <cell r="E171">
            <v>14812856573.17</v>
          </cell>
        </row>
        <row r="172">
          <cell r="A172">
            <v>42064</v>
          </cell>
          <cell r="B172">
            <v>398840250</v>
          </cell>
          <cell r="C172">
            <v>14221261045.25</v>
          </cell>
          <cell r="D172">
            <v>77924971.359999999</v>
          </cell>
          <cell r="E172">
            <v>14698026266.610001</v>
          </cell>
        </row>
        <row r="173">
          <cell r="A173">
            <v>42095</v>
          </cell>
          <cell r="B173">
            <v>400620000</v>
          </cell>
          <cell r="C173">
            <v>14891542808.559998</v>
          </cell>
          <cell r="D173">
            <v>79079572.060000002</v>
          </cell>
          <cell r="E173">
            <v>15371242380.619997</v>
          </cell>
        </row>
        <row r="174">
          <cell r="A174">
            <v>42125</v>
          </cell>
          <cell r="B174">
            <v>398388000</v>
          </cell>
          <cell r="C174">
            <v>14832168009.142</v>
          </cell>
          <cell r="D174">
            <v>82035593.710000008</v>
          </cell>
          <cell r="E174">
            <v>15312591602.851999</v>
          </cell>
        </row>
        <row r="175">
          <cell r="A175">
            <v>42156</v>
          </cell>
          <cell r="B175">
            <v>397293750</v>
          </cell>
          <cell r="C175">
            <v>14524467159.25</v>
          </cell>
          <cell r="D175">
            <v>85623594.589999989</v>
          </cell>
          <cell r="E175">
            <v>15007384503.84</v>
          </cell>
        </row>
        <row r="176">
          <cell r="A176">
            <v>42186</v>
          </cell>
          <cell r="B176">
            <v>397162500</v>
          </cell>
          <cell r="C176">
            <v>14607323886.769999</v>
          </cell>
          <cell r="D176">
            <v>87133502.349999994</v>
          </cell>
          <cell r="E176">
            <v>15091619889.119999</v>
          </cell>
        </row>
        <row r="177">
          <cell r="A177">
            <v>42217</v>
          </cell>
          <cell r="B177">
            <v>395052250</v>
          </cell>
          <cell r="C177">
            <v>14406646665.109999</v>
          </cell>
          <cell r="D177">
            <v>89766040.839999989</v>
          </cell>
          <cell r="E177">
            <v>14891464955.949999</v>
          </cell>
        </row>
        <row r="178">
          <cell r="A178">
            <v>42248</v>
          </cell>
          <cell r="B178">
            <v>394512500</v>
          </cell>
          <cell r="C178">
            <v>14078559553.91</v>
          </cell>
          <cell r="D178">
            <v>104368060.19</v>
          </cell>
          <cell r="E178">
            <v>14577440114.1</v>
          </cell>
        </row>
        <row r="179">
          <cell r="A179">
            <v>42278</v>
          </cell>
          <cell r="B179">
            <v>483553618.5</v>
          </cell>
          <cell r="C179">
            <v>14176851098.610001</v>
          </cell>
          <cell r="D179">
            <v>102590971.58999999</v>
          </cell>
          <cell r="E179">
            <v>14762995688.700001</v>
          </cell>
        </row>
        <row r="180">
          <cell r="A180">
            <v>42309</v>
          </cell>
          <cell r="B180">
            <v>487834675.75999999</v>
          </cell>
          <cell r="C180">
            <v>14160146386.099998</v>
          </cell>
          <cell r="D180">
            <v>109524129.56</v>
          </cell>
          <cell r="E180">
            <v>14757505191.419998</v>
          </cell>
        </row>
        <row r="181">
          <cell r="A181">
            <v>42339</v>
          </cell>
          <cell r="B181">
            <v>484419675.75999999</v>
          </cell>
          <cell r="C181">
            <v>13693516663.700001</v>
          </cell>
          <cell r="D181">
            <v>118234356.43000001</v>
          </cell>
          <cell r="E181">
            <v>14296170695.890001</v>
          </cell>
        </row>
        <row r="182">
          <cell r="A182">
            <v>42370</v>
          </cell>
          <cell r="B182">
            <v>479860844.89999998</v>
          </cell>
          <cell r="C182">
            <v>13455472860.08</v>
          </cell>
          <cell r="D182">
            <v>122952092.03999998</v>
          </cell>
          <cell r="E182">
            <v>14058285797.02</v>
          </cell>
        </row>
        <row r="183">
          <cell r="A183">
            <v>42401</v>
          </cell>
          <cell r="B183">
            <v>482435666.19999999</v>
          </cell>
          <cell r="C183">
            <v>6248770522.789999</v>
          </cell>
          <cell r="D183">
            <v>129506176.55999997</v>
          </cell>
          <cell r="E183">
            <v>6860712365.5499992</v>
          </cell>
        </row>
        <row r="184">
          <cell r="A184">
            <v>42430</v>
          </cell>
          <cell r="B184">
            <v>481381540</v>
          </cell>
          <cell r="C184">
            <v>6239583242.0200005</v>
          </cell>
          <cell r="D184">
            <v>143743948.31</v>
          </cell>
          <cell r="E184">
            <v>6864708730.3300009</v>
          </cell>
        </row>
        <row r="185">
          <cell r="A185">
            <v>42461</v>
          </cell>
          <cell r="B185">
            <v>487288185</v>
          </cell>
          <cell r="C185">
            <v>6231889176.4300003</v>
          </cell>
          <cell r="D185">
            <v>149269794.58000001</v>
          </cell>
          <cell r="E185">
            <v>6868447156.0100002</v>
          </cell>
        </row>
        <row r="186">
          <cell r="A186">
            <v>42491</v>
          </cell>
          <cell r="B186">
            <v>497016935</v>
          </cell>
          <cell r="C186">
            <v>6204070737.6999998</v>
          </cell>
          <cell r="D186">
            <v>157854728.38999999</v>
          </cell>
          <cell r="E186">
            <v>6858942401.0900002</v>
          </cell>
        </row>
        <row r="187">
          <cell r="A187">
            <v>42522</v>
          </cell>
          <cell r="B187">
            <v>592708542</v>
          </cell>
          <cell r="C187">
            <v>6202637959.1000004</v>
          </cell>
          <cell r="D187">
            <v>152786050.20999998</v>
          </cell>
          <cell r="E187">
            <v>6948132551.3100004</v>
          </cell>
        </row>
        <row r="188">
          <cell r="A188">
            <v>42552</v>
          </cell>
          <cell r="B188">
            <v>593157866.03999996</v>
          </cell>
          <cell r="C188">
            <v>6206869637.0500002</v>
          </cell>
          <cell r="D188">
            <v>156178692.78000003</v>
          </cell>
          <cell r="E188">
            <v>6956206195.8699999</v>
          </cell>
        </row>
        <row r="189">
          <cell r="A189">
            <v>42583</v>
          </cell>
          <cell r="B189">
            <v>595836121.45000005</v>
          </cell>
          <cell r="C189">
            <v>6219324573.46</v>
          </cell>
          <cell r="D189">
            <v>157757741.35999998</v>
          </cell>
          <cell r="E189">
            <v>6972918436.2699995</v>
          </cell>
        </row>
        <row r="190">
          <cell r="A190">
            <v>42614</v>
          </cell>
          <cell r="B190">
            <v>589382370</v>
          </cell>
          <cell r="C190">
            <v>6185918500.8000002</v>
          </cell>
          <cell r="D190">
            <v>162051647.5</v>
          </cell>
          <cell r="E190">
            <v>6937352518.3000002</v>
          </cell>
        </row>
        <row r="191">
          <cell r="A191">
            <v>42644</v>
          </cell>
          <cell r="B191">
            <v>585742517.20000005</v>
          </cell>
          <cell r="C191">
            <v>6209134828.9499998</v>
          </cell>
          <cell r="D191">
            <v>184585815.80999997</v>
          </cell>
          <cell r="E191">
            <v>6979463161.96</v>
          </cell>
        </row>
        <row r="192">
          <cell r="A192">
            <v>42675</v>
          </cell>
          <cell r="B192">
            <v>587124930.5</v>
          </cell>
          <cell r="C192">
            <v>6192965935.4799995</v>
          </cell>
          <cell r="D192">
            <v>185411085.45999998</v>
          </cell>
          <cell r="E192">
            <v>6965501951.4399996</v>
          </cell>
        </row>
        <row r="193">
          <cell r="A193">
            <v>42705</v>
          </cell>
          <cell r="B193">
            <v>596458204.69999993</v>
          </cell>
          <cell r="C193">
            <v>6202105200.6400003</v>
          </cell>
          <cell r="D193">
            <v>184462737.24000001</v>
          </cell>
          <cell r="E193">
            <v>6983026142.5799999</v>
          </cell>
        </row>
        <row r="194">
          <cell r="A194">
            <v>42736</v>
          </cell>
          <cell r="B194">
            <v>599079329.25</v>
          </cell>
          <cell r="C194">
            <v>6201126881.5599995</v>
          </cell>
          <cell r="D194">
            <v>185445160.50000003</v>
          </cell>
          <cell r="E194">
            <v>6985651371.3099995</v>
          </cell>
        </row>
        <row r="195">
          <cell r="A195">
            <v>42767</v>
          </cell>
          <cell r="B195">
            <v>782653418.85000002</v>
          </cell>
          <cell r="C195">
            <v>6200003203</v>
          </cell>
          <cell r="D195">
            <v>175872920.5</v>
          </cell>
          <cell r="E195">
            <v>7158529542.3500004</v>
          </cell>
        </row>
        <row r="196">
          <cell r="A196">
            <v>42795</v>
          </cell>
          <cell r="B196">
            <v>772096950</v>
          </cell>
          <cell r="C196">
            <v>6178144909.6999998</v>
          </cell>
          <cell r="D196">
            <v>175968733.53000003</v>
          </cell>
          <cell r="E196">
            <v>7126210593.2299995</v>
          </cell>
        </row>
        <row r="197">
          <cell r="A197">
            <v>42826</v>
          </cell>
          <cell r="B197">
            <v>827153133.04999995</v>
          </cell>
          <cell r="C197">
            <v>6185678819.0100002</v>
          </cell>
          <cell r="D197">
            <v>177541602.24000001</v>
          </cell>
          <cell r="E197">
            <v>7190373554.3000002</v>
          </cell>
        </row>
        <row r="198">
          <cell r="A198">
            <v>42856</v>
          </cell>
          <cell r="B198">
            <v>831518591.14999998</v>
          </cell>
          <cell r="C198">
            <v>6169461654.9799995</v>
          </cell>
          <cell r="D198">
            <v>178286902.56999996</v>
          </cell>
          <cell r="E198">
            <v>7179267148.6999989</v>
          </cell>
        </row>
        <row r="199">
          <cell r="A199">
            <v>42887</v>
          </cell>
          <cell r="B199">
            <v>596268403</v>
          </cell>
          <cell r="C199">
            <v>3486861265.9000001</v>
          </cell>
          <cell r="D199">
            <v>181533007.29999998</v>
          </cell>
          <cell r="E199">
            <v>4264662676.2000003</v>
          </cell>
        </row>
        <row r="200">
          <cell r="A200">
            <v>42917</v>
          </cell>
          <cell r="B200">
            <v>600071673.50999999</v>
          </cell>
          <cell r="C200">
            <v>3539083754.3000002</v>
          </cell>
          <cell r="D200">
            <v>170346935.23999998</v>
          </cell>
          <cell r="E200">
            <v>4309502363.0500002</v>
          </cell>
        </row>
        <row r="201">
          <cell r="A201">
            <v>42948</v>
          </cell>
          <cell r="B201">
            <v>600128812.77999997</v>
          </cell>
          <cell r="C201">
            <v>1839576859.5900002</v>
          </cell>
          <cell r="D201">
            <v>177232303.39000002</v>
          </cell>
          <cell r="E201">
            <v>2616937975.7599998</v>
          </cell>
        </row>
        <row r="202">
          <cell r="A202">
            <v>42979</v>
          </cell>
          <cell r="B202">
            <v>596345358</v>
          </cell>
          <cell r="C202">
            <v>1834797186.5</v>
          </cell>
          <cell r="D202">
            <v>175701080.13000005</v>
          </cell>
          <cell r="E202">
            <v>2606843624.6300001</v>
          </cell>
        </row>
        <row r="203">
          <cell r="A203">
            <v>43009</v>
          </cell>
          <cell r="B203">
            <v>603221111.54999995</v>
          </cell>
          <cell r="C203">
            <v>1838631251.96</v>
          </cell>
          <cell r="D203">
            <v>175493425.63999999</v>
          </cell>
          <cell r="E203">
            <v>2617345789.1500001</v>
          </cell>
        </row>
        <row r="204">
          <cell r="A204">
            <v>43040</v>
          </cell>
          <cell r="B204">
            <v>602953190.29999995</v>
          </cell>
          <cell r="C204">
            <v>1830641168.0700002</v>
          </cell>
          <cell r="D204">
            <v>178924886.32000005</v>
          </cell>
          <cell r="E204">
            <v>2612519244.6900001</v>
          </cell>
        </row>
        <row r="205">
          <cell r="A205">
            <v>43070</v>
          </cell>
          <cell r="B205">
            <v>598959825.54999995</v>
          </cell>
          <cell r="C205">
            <v>1827405780</v>
          </cell>
          <cell r="D205">
            <v>182674794.12</v>
          </cell>
          <cell r="E205">
            <v>2609040399.6700001</v>
          </cell>
        </row>
        <row r="206">
          <cell r="A206">
            <v>43101</v>
          </cell>
          <cell r="B206">
            <v>466734947.787</v>
          </cell>
          <cell r="C206">
            <v>1831265723.7999997</v>
          </cell>
          <cell r="D206">
            <v>162754261.69999999</v>
          </cell>
          <cell r="E206">
            <v>2460754933.2869997</v>
          </cell>
        </row>
        <row r="207">
          <cell r="A207">
            <v>43132</v>
          </cell>
          <cell r="B207">
            <v>469635667.30000001</v>
          </cell>
          <cell r="C207">
            <v>1821647595</v>
          </cell>
          <cell r="D207">
            <v>168992619.22000003</v>
          </cell>
          <cell r="E207">
            <v>2460275881.5200005</v>
          </cell>
        </row>
        <row r="208">
          <cell r="A208">
            <v>43160</v>
          </cell>
          <cell r="B208">
            <v>465268749.80000001</v>
          </cell>
          <cell r="C208">
            <v>1822702880</v>
          </cell>
          <cell r="D208">
            <v>217478780.39999998</v>
          </cell>
          <cell r="E208">
            <v>2505450410.2000003</v>
          </cell>
        </row>
        <row r="209">
          <cell r="A209">
            <v>43191</v>
          </cell>
          <cell r="B209">
            <v>466616215.04000002</v>
          </cell>
          <cell r="C209">
            <v>1819829208.3499999</v>
          </cell>
          <cell r="D209">
            <v>220481129.68000001</v>
          </cell>
          <cell r="E209">
            <v>2506926553.0699997</v>
          </cell>
        </row>
        <row r="210">
          <cell r="A210">
            <v>43221</v>
          </cell>
          <cell r="B210">
            <v>467004180.10000002</v>
          </cell>
          <cell r="C210">
            <v>1815058972.5</v>
          </cell>
          <cell r="D210">
            <v>226793788.20000005</v>
          </cell>
          <cell r="E210">
            <v>2508856940.8000002</v>
          </cell>
        </row>
        <row r="211">
          <cell r="A211">
            <v>43252</v>
          </cell>
          <cell r="B211">
            <v>464218838.25</v>
          </cell>
          <cell r="C211">
            <v>1811540641.5</v>
          </cell>
          <cell r="D211">
            <v>236078659.59999999</v>
          </cell>
          <cell r="E211">
            <v>2511838139.3499999</v>
          </cell>
        </row>
        <row r="212">
          <cell r="A212">
            <v>43282</v>
          </cell>
          <cell r="B212">
            <v>462363641</v>
          </cell>
          <cell r="C212">
            <v>1871959182</v>
          </cell>
          <cell r="D212">
            <v>239996079.98999998</v>
          </cell>
          <cell r="E212">
            <v>2574318902.9899998</v>
          </cell>
        </row>
        <row r="213">
          <cell r="A213">
            <v>43313</v>
          </cell>
          <cell r="B213">
            <v>468125051.05000001</v>
          </cell>
          <cell r="C213">
            <v>943325203</v>
          </cell>
          <cell r="D213">
            <v>244908544.69999993</v>
          </cell>
          <cell r="E213">
            <v>1656358798.75</v>
          </cell>
        </row>
        <row r="214">
          <cell r="A214">
            <v>43344</v>
          </cell>
          <cell r="B214">
            <v>467877248.94999999</v>
          </cell>
          <cell r="C214">
            <v>943032703</v>
          </cell>
          <cell r="D214">
            <v>248682362.99000001</v>
          </cell>
          <cell r="E214">
            <v>1659592314.9400001</v>
          </cell>
        </row>
        <row r="215">
          <cell r="A215">
            <v>43374</v>
          </cell>
          <cell r="B215">
            <v>467234936.35000002</v>
          </cell>
          <cell r="C215">
            <v>938633890</v>
          </cell>
          <cell r="D215">
            <v>220442114.09</v>
          </cell>
          <cell r="E215">
            <v>1626310940.4399998</v>
          </cell>
        </row>
        <row r="216">
          <cell r="A216">
            <v>43405</v>
          </cell>
          <cell r="B216">
            <v>448590937.14999998</v>
          </cell>
          <cell r="C216">
            <v>966491265.79999995</v>
          </cell>
          <cell r="D216">
            <v>219105384.89999998</v>
          </cell>
          <cell r="E216">
            <v>1634187587.8499999</v>
          </cell>
        </row>
        <row r="217">
          <cell r="A217">
            <v>43435</v>
          </cell>
          <cell r="B217">
            <v>444575148.01300001</v>
          </cell>
          <cell r="C217">
            <v>637363956</v>
          </cell>
          <cell r="D217">
            <v>227513894.69000003</v>
          </cell>
          <cell r="E217">
            <v>1309452998.7030001</v>
          </cell>
        </row>
        <row r="218">
          <cell r="A218">
            <v>43466</v>
          </cell>
          <cell r="B218">
            <v>447993202.787</v>
          </cell>
          <cell r="C218">
            <v>637785729.77999997</v>
          </cell>
          <cell r="D218">
            <v>239059142.70000005</v>
          </cell>
          <cell r="E218">
            <v>1324838075.267</v>
          </cell>
        </row>
        <row r="219">
          <cell r="A219">
            <v>43497</v>
          </cell>
          <cell r="B219">
            <v>445939010.69999999</v>
          </cell>
          <cell r="C219">
            <v>636137658.10000002</v>
          </cell>
          <cell r="D219">
            <v>258156850.37000003</v>
          </cell>
          <cell r="E219">
            <v>1340233519.1700001</v>
          </cell>
        </row>
        <row r="220">
          <cell r="A220">
            <v>43525</v>
          </cell>
          <cell r="B220">
            <v>440561300.80000001</v>
          </cell>
          <cell r="C220">
            <v>632021892.38999999</v>
          </cell>
          <cell r="D220">
            <v>243543830.91999999</v>
          </cell>
          <cell r="E220">
            <v>1316127024.1100001</v>
          </cell>
        </row>
        <row r="221">
          <cell r="A221">
            <v>43556</v>
          </cell>
          <cell r="B221">
            <v>440414555.86000001</v>
          </cell>
          <cell r="C221">
            <v>630285961.5</v>
          </cell>
          <cell r="D221">
            <v>248794506.88999996</v>
          </cell>
          <cell r="E221">
            <v>1319495024.25</v>
          </cell>
        </row>
        <row r="222">
          <cell r="A222">
            <v>43586</v>
          </cell>
          <cell r="B222">
            <v>447014867.52999997</v>
          </cell>
          <cell r="C222">
            <v>632220917.5</v>
          </cell>
          <cell r="D222">
            <v>251448203.27999997</v>
          </cell>
          <cell r="E222">
            <v>1330683988.3099999</v>
          </cell>
        </row>
        <row r="223">
          <cell r="A223">
            <v>43617</v>
          </cell>
          <cell r="B223">
            <v>444269638.25</v>
          </cell>
          <cell r="C223">
            <v>638181868</v>
          </cell>
          <cell r="D223">
            <v>252189524.19999999</v>
          </cell>
          <cell r="E223">
            <v>1334641030.45</v>
          </cell>
        </row>
        <row r="224">
          <cell r="A224">
            <v>43647</v>
          </cell>
          <cell r="B224">
            <v>398497976.37</v>
          </cell>
          <cell r="C224">
            <v>493342000</v>
          </cell>
          <cell r="D224">
            <v>257015741.19</v>
          </cell>
          <cell r="E224">
            <v>1148855717.5599999</v>
          </cell>
        </row>
        <row r="225">
          <cell r="A225">
            <v>43678</v>
          </cell>
          <cell r="B225">
            <v>399556331.80000001</v>
          </cell>
          <cell r="C225">
            <v>493364200</v>
          </cell>
          <cell r="D225">
            <v>266054522.56999996</v>
          </cell>
          <cell r="E225">
            <v>1158975054.3699999</v>
          </cell>
        </row>
        <row r="226">
          <cell r="A226">
            <v>43709</v>
          </cell>
          <cell r="B226">
            <v>359702439.30000001</v>
          </cell>
          <cell r="C226">
            <v>488197000</v>
          </cell>
          <cell r="D226">
            <v>266541825.11000004</v>
          </cell>
          <cell r="E226">
            <v>1114441264.4100001</v>
          </cell>
        </row>
        <row r="227">
          <cell r="A227">
            <v>43739</v>
          </cell>
          <cell r="B227">
            <v>361030143.69999999</v>
          </cell>
          <cell r="C227">
            <v>631586743.39999998</v>
          </cell>
          <cell r="D227">
            <v>243075806.60000002</v>
          </cell>
          <cell r="E227">
            <v>1235692693.6999998</v>
          </cell>
        </row>
        <row r="228">
          <cell r="A228">
            <v>43770</v>
          </cell>
          <cell r="B228">
            <v>685600747.3499999</v>
          </cell>
          <cell r="C228">
            <v>631855941.66999996</v>
          </cell>
          <cell r="D228">
            <v>249770845.05000001</v>
          </cell>
          <cell r="E228">
            <v>1567227534.0699999</v>
          </cell>
        </row>
        <row r="229">
          <cell r="A229">
            <v>43800</v>
          </cell>
          <cell r="B229">
            <v>681348797</v>
          </cell>
          <cell r="C229">
            <v>635300721.20000005</v>
          </cell>
          <cell r="D229">
            <v>254389851.38</v>
          </cell>
          <cell r="E229">
            <v>1571039369.5799999</v>
          </cell>
        </row>
        <row r="230">
          <cell r="A230">
            <v>43831</v>
          </cell>
          <cell r="B230">
            <v>648799415.38999999</v>
          </cell>
          <cell r="C230">
            <v>585771995.20000005</v>
          </cell>
          <cell r="D230">
            <v>264503964.83000004</v>
          </cell>
          <cell r="E230">
            <v>1499075375.4200001</v>
          </cell>
        </row>
        <row r="231">
          <cell r="A231">
            <v>43862</v>
          </cell>
          <cell r="B231">
            <v>608877411.94499993</v>
          </cell>
          <cell r="C231">
            <v>582349745</v>
          </cell>
          <cell r="D231">
            <v>279907572.19</v>
          </cell>
          <cell r="E231">
            <v>1471134729.135</v>
          </cell>
        </row>
        <row r="232">
          <cell r="A232">
            <v>43891</v>
          </cell>
          <cell r="B232">
            <v>425015192.88</v>
          </cell>
          <cell r="C232">
            <v>467094186</v>
          </cell>
          <cell r="D232">
            <v>376060278.32000011</v>
          </cell>
          <cell r="E232">
            <v>1268169657.2</v>
          </cell>
        </row>
        <row r="233">
          <cell r="A233">
            <v>43922</v>
          </cell>
          <cell r="B233">
            <v>391183139.19999999</v>
          </cell>
          <cell r="C233">
            <v>490007865.5</v>
          </cell>
          <cell r="D233">
            <v>390765174.06999999</v>
          </cell>
          <cell r="E233">
            <v>1271956178.77</v>
          </cell>
        </row>
        <row r="234">
          <cell r="A234">
            <v>43952</v>
          </cell>
          <cell r="B234">
            <v>399866417.5</v>
          </cell>
          <cell r="C234">
            <v>510290952.5</v>
          </cell>
          <cell r="D234">
            <v>411194819.67000002</v>
          </cell>
          <cell r="E234">
            <v>1321352189.6700001</v>
          </cell>
        </row>
        <row r="235">
          <cell r="A235">
            <v>43983</v>
          </cell>
          <cell r="B235">
            <v>399406787</v>
          </cell>
          <cell r="C235">
            <v>513133041</v>
          </cell>
          <cell r="D235">
            <v>420959685.97000003</v>
          </cell>
          <cell r="E235">
            <v>1333499513.97</v>
          </cell>
        </row>
        <row r="236">
          <cell r="A236">
            <v>44013</v>
          </cell>
          <cell r="B236">
            <v>400353032.27999997</v>
          </cell>
          <cell r="C236">
            <v>508551194.35000002</v>
          </cell>
          <cell r="D236">
            <v>429043635.24000001</v>
          </cell>
          <cell r="E236">
            <v>1337947861.8699999</v>
          </cell>
        </row>
        <row r="237">
          <cell r="A237">
            <v>44044</v>
          </cell>
          <cell r="B237">
            <v>402004874</v>
          </cell>
          <cell r="C237">
            <v>512428899.25999999</v>
          </cell>
          <cell r="D237">
            <v>432129203.70999998</v>
          </cell>
          <cell r="E237">
            <v>1346562976.97</v>
          </cell>
        </row>
        <row r="238">
          <cell r="A238">
            <v>44075</v>
          </cell>
          <cell r="B238">
            <v>399594504.5</v>
          </cell>
          <cell r="C238">
            <v>512970033.68000001</v>
          </cell>
          <cell r="D238">
            <v>446130758.53999996</v>
          </cell>
          <cell r="E238">
            <v>1358695296.72</v>
          </cell>
        </row>
        <row r="239">
          <cell r="A239">
            <v>44105</v>
          </cell>
          <cell r="B239">
            <v>404303739.30000001</v>
          </cell>
          <cell r="C239">
            <v>508524533.05000001</v>
          </cell>
          <cell r="D239">
            <v>445884645.48000008</v>
          </cell>
          <cell r="E239">
            <v>1358712917.8300002</v>
          </cell>
        </row>
        <row r="240">
          <cell r="A240">
            <v>44136</v>
          </cell>
          <cell r="B240">
            <v>285513158.85000002</v>
          </cell>
          <cell r="C240">
            <v>505827044.80000001</v>
          </cell>
          <cell r="D240">
            <v>385776993.31999999</v>
          </cell>
          <cell r="E240">
            <v>1177117196.97</v>
          </cell>
        </row>
        <row r="241">
          <cell r="A241">
            <v>44166</v>
          </cell>
          <cell r="B241">
            <v>141652961</v>
          </cell>
          <cell r="C241">
            <v>437804643.19999999</v>
          </cell>
          <cell r="D241">
            <v>378515323.07999998</v>
          </cell>
          <cell r="E241">
            <v>957972927.27999997</v>
          </cell>
        </row>
        <row r="242">
          <cell r="A242">
            <v>44197</v>
          </cell>
          <cell r="B242">
            <v>142193323.16</v>
          </cell>
          <cell r="C242">
            <v>437216727.68000001</v>
          </cell>
          <cell r="D242">
            <v>353675444.50999999</v>
          </cell>
          <cell r="E242">
            <v>933085495.35000002</v>
          </cell>
        </row>
        <row r="243">
          <cell r="A243">
            <v>44228</v>
          </cell>
          <cell r="B243">
            <v>142196624</v>
          </cell>
          <cell r="C243">
            <v>442219402.39999998</v>
          </cell>
          <cell r="D243">
            <v>347439994.50999999</v>
          </cell>
          <cell r="E243">
            <v>931856020.90999997</v>
          </cell>
        </row>
        <row r="244">
          <cell r="A244">
            <v>44256</v>
          </cell>
          <cell r="B244">
            <v>142529874</v>
          </cell>
          <cell r="C244">
            <v>441292756.31999999</v>
          </cell>
          <cell r="D244">
            <v>351521869.29999995</v>
          </cell>
          <cell r="E244">
            <v>935344499.61999989</v>
          </cell>
        </row>
        <row r="245">
          <cell r="A245">
            <v>44287</v>
          </cell>
          <cell r="B245">
            <v>125634866.294</v>
          </cell>
          <cell r="C245">
            <v>653621227.81999993</v>
          </cell>
          <cell r="D245">
            <v>348409191.70000005</v>
          </cell>
          <cell r="E245">
            <v>1127665285.8140001</v>
          </cell>
        </row>
        <row r="246">
          <cell r="A246">
            <v>44317</v>
          </cell>
          <cell r="B246">
            <v>123089504.5</v>
          </cell>
          <cell r="C246">
            <v>653182746.10000002</v>
          </cell>
          <cell r="D246">
            <v>285180346.80999994</v>
          </cell>
          <cell r="E246">
            <v>1061452597.41</v>
          </cell>
        </row>
        <row r="247">
          <cell r="A247">
            <v>44348</v>
          </cell>
          <cell r="B247">
            <v>37274749.082999997</v>
          </cell>
          <cell r="C247">
            <v>656682610.39999998</v>
          </cell>
          <cell r="D247">
            <v>285341735.47000003</v>
          </cell>
          <cell r="E247">
            <v>979299094.95299995</v>
          </cell>
        </row>
        <row r="248">
          <cell r="A248">
            <v>44378</v>
          </cell>
          <cell r="B248">
            <v>37308700</v>
          </cell>
          <cell r="C248">
            <v>656851184.70000005</v>
          </cell>
          <cell r="D248">
            <v>285026444.44999999</v>
          </cell>
          <cell r="E248">
            <v>979186329.1500001</v>
          </cell>
        </row>
        <row r="249">
          <cell r="A249">
            <v>44409</v>
          </cell>
          <cell r="B249">
            <v>29406493.600000001</v>
          </cell>
          <cell r="C249">
            <v>655822450</v>
          </cell>
          <cell r="D249">
            <v>293714632.52999997</v>
          </cell>
          <cell r="E249">
            <v>978943576.13</v>
          </cell>
        </row>
        <row r="250">
          <cell r="A250">
            <v>44440</v>
          </cell>
          <cell r="B250">
            <v>29493667</v>
          </cell>
          <cell r="C250">
            <v>657797042</v>
          </cell>
          <cell r="D250">
            <v>293802982.88999999</v>
          </cell>
          <cell r="E250">
            <v>981093691.88999999</v>
          </cell>
        </row>
        <row r="251">
          <cell r="A251">
            <v>44470</v>
          </cell>
          <cell r="B251">
            <v>29609898.200000003</v>
          </cell>
          <cell r="C251">
            <v>659143455</v>
          </cell>
          <cell r="D251">
            <v>286268671.19</v>
          </cell>
          <cell r="E251">
            <v>975022024.3900001</v>
          </cell>
        </row>
        <row r="252">
          <cell r="A252">
            <v>44501</v>
          </cell>
          <cell r="B252">
            <v>29362906.899999999</v>
          </cell>
          <cell r="C252">
            <v>657539347.29999995</v>
          </cell>
          <cell r="D252">
            <v>314033106.15999997</v>
          </cell>
          <cell r="E252">
            <v>1000935360.3599999</v>
          </cell>
        </row>
        <row r="253">
          <cell r="A253">
            <v>44531</v>
          </cell>
          <cell r="B253">
            <v>29057800</v>
          </cell>
          <cell r="C253">
            <v>661595774.39999998</v>
          </cell>
          <cell r="D253">
            <v>288544635.97000003</v>
          </cell>
          <cell r="E253">
            <v>979198210.37</v>
          </cell>
        </row>
        <row r="254">
          <cell r="A254">
            <v>44562</v>
          </cell>
          <cell r="B254">
            <v>29290262.399999999</v>
          </cell>
          <cell r="C254">
            <v>658558909.69999993</v>
          </cell>
          <cell r="D254">
            <v>288397752.19</v>
          </cell>
          <cell r="E254">
            <v>976246924.28999996</v>
          </cell>
        </row>
        <row r="255">
          <cell r="A255">
            <v>44593</v>
          </cell>
          <cell r="B255">
            <v>29060705.780000001</v>
          </cell>
          <cell r="C255">
            <v>656302072.60000002</v>
          </cell>
          <cell r="D255">
            <v>277829779.64999998</v>
          </cell>
          <cell r="E255">
            <v>963192558.02999997</v>
          </cell>
        </row>
        <row r="256">
          <cell r="A256">
            <v>44621</v>
          </cell>
          <cell r="B256">
            <v>29057800</v>
          </cell>
          <cell r="C256">
            <v>652362952</v>
          </cell>
          <cell r="D256">
            <v>269607470.22000003</v>
          </cell>
          <cell r="E256">
            <v>951028222.22000003</v>
          </cell>
        </row>
        <row r="257">
          <cell r="A257">
            <v>44652</v>
          </cell>
          <cell r="B257">
            <v>28694577.5</v>
          </cell>
          <cell r="C257">
            <v>651094367</v>
          </cell>
          <cell r="D257">
            <v>283351115.91999996</v>
          </cell>
          <cell r="E257">
            <v>963140060.41999996</v>
          </cell>
        </row>
        <row r="258">
          <cell r="A258">
            <v>44682</v>
          </cell>
          <cell r="B258">
            <v>28055305.899999999</v>
          </cell>
          <cell r="C258">
            <v>639073070</v>
          </cell>
          <cell r="D258">
            <v>301157388.02999997</v>
          </cell>
          <cell r="E258">
            <v>968285763.92999995</v>
          </cell>
        </row>
        <row r="259">
          <cell r="A259">
            <v>44713</v>
          </cell>
          <cell r="B259">
            <v>26733176</v>
          </cell>
          <cell r="C259">
            <v>623219461.79999995</v>
          </cell>
          <cell r="D259">
            <v>326912687.38999999</v>
          </cell>
          <cell r="E259">
            <v>976865325.18999994</v>
          </cell>
        </row>
        <row r="260">
          <cell r="A260">
            <v>44743</v>
          </cell>
          <cell r="B260">
            <v>26776762.700000003</v>
          </cell>
          <cell r="C260">
            <v>559741657</v>
          </cell>
          <cell r="D260">
            <v>324199413.03999996</v>
          </cell>
          <cell r="E260">
            <v>910717832.74000001</v>
          </cell>
        </row>
        <row r="261">
          <cell r="A261">
            <v>44774</v>
          </cell>
          <cell r="B261">
            <v>27198100.799999997</v>
          </cell>
          <cell r="C261">
            <v>568474437</v>
          </cell>
          <cell r="D261">
            <v>362981367.85999995</v>
          </cell>
          <cell r="E261">
            <v>958653905.65999985</v>
          </cell>
        </row>
        <row r="262">
          <cell r="A262">
            <v>44805</v>
          </cell>
          <cell r="B262">
            <v>27459621</v>
          </cell>
          <cell r="C262">
            <v>568046111.63999999</v>
          </cell>
          <cell r="D262">
            <v>380185668.44</v>
          </cell>
          <cell r="E262">
            <v>975691401.07999992</v>
          </cell>
        </row>
        <row r="263">
          <cell r="A263">
            <v>44835</v>
          </cell>
          <cell r="B263">
            <v>26587887</v>
          </cell>
          <cell r="C263">
            <v>515755132.68000001</v>
          </cell>
          <cell r="D263">
            <v>403235702.04999995</v>
          </cell>
          <cell r="E263">
            <v>945578721.73000002</v>
          </cell>
        </row>
        <row r="264">
          <cell r="A264">
            <v>44866</v>
          </cell>
          <cell r="B264">
            <v>27023754</v>
          </cell>
          <cell r="C264">
            <v>519693474.23000002</v>
          </cell>
          <cell r="D264">
            <v>411489112.87</v>
          </cell>
          <cell r="E264">
            <v>958206341.10000002</v>
          </cell>
        </row>
        <row r="265">
          <cell r="A265">
            <v>44896</v>
          </cell>
          <cell r="B265">
            <v>27677554.5</v>
          </cell>
          <cell r="C265">
            <v>522690762.62</v>
          </cell>
          <cell r="D265">
            <v>424031414.88999999</v>
          </cell>
          <cell r="E265">
            <v>974399732.00999999</v>
          </cell>
        </row>
        <row r="266">
          <cell r="A266">
            <v>44927</v>
          </cell>
          <cell r="B266">
            <v>27604910</v>
          </cell>
          <cell r="C266">
            <v>524552149.18000001</v>
          </cell>
          <cell r="D266">
            <v>480329199.40999997</v>
          </cell>
          <cell r="E266">
            <v>1032486258.59</v>
          </cell>
        </row>
        <row r="267">
          <cell r="A267">
            <v>44958</v>
          </cell>
          <cell r="B267">
            <v>27750199</v>
          </cell>
          <cell r="C267">
            <v>523598904.39999998</v>
          </cell>
          <cell r="D267">
            <v>490569237.96000004</v>
          </cell>
          <cell r="E267">
            <v>1041918341.36</v>
          </cell>
        </row>
        <row r="268">
          <cell r="A268">
            <v>44986</v>
          </cell>
          <cell r="B268">
            <v>27023754</v>
          </cell>
          <cell r="C268">
            <v>523932374.13999999</v>
          </cell>
          <cell r="D268">
            <v>535033892.02999997</v>
          </cell>
          <cell r="E268">
            <v>1085990020.1700001</v>
          </cell>
        </row>
        <row r="269">
          <cell r="A269">
            <v>45017</v>
          </cell>
          <cell r="B269">
            <v>26471655.799999997</v>
          </cell>
          <cell r="C269">
            <v>518451001.80000001</v>
          </cell>
          <cell r="D269">
            <v>515825149.44999999</v>
          </cell>
          <cell r="E269">
            <v>1060747807.05</v>
          </cell>
        </row>
        <row r="270">
          <cell r="A270">
            <v>45047</v>
          </cell>
          <cell r="B270">
            <v>27604910</v>
          </cell>
          <cell r="C270">
            <v>548663054.70000005</v>
          </cell>
          <cell r="D270">
            <v>542157356.3900001</v>
          </cell>
          <cell r="E270">
            <v>1118425321.0900002</v>
          </cell>
        </row>
      </sheetData>
      <sheetData sheetId="8">
        <row r="1">
          <cell r="A1" t="str">
            <v>Date</v>
          </cell>
          <cell r="B1" t="str">
            <v>Value</v>
          </cell>
          <cell r="C1" t="str">
            <v>Volume</v>
          </cell>
          <cell r="D1" t="str">
            <v>Trades</v>
          </cell>
        </row>
        <row r="2">
          <cell r="A2">
            <v>35947</v>
          </cell>
          <cell r="B2">
            <v>9010674.2699999996</v>
          </cell>
          <cell r="C2">
            <v>86799</v>
          </cell>
          <cell r="D2">
            <v>167</v>
          </cell>
        </row>
        <row r="3">
          <cell r="A3">
            <v>35977</v>
          </cell>
          <cell r="B3">
            <v>11046771.050000001</v>
          </cell>
          <cell r="C3">
            <v>106605</v>
          </cell>
          <cell r="D3">
            <v>285</v>
          </cell>
        </row>
        <row r="4">
          <cell r="A4">
            <v>36008</v>
          </cell>
          <cell r="B4">
            <v>3148594.62</v>
          </cell>
          <cell r="C4">
            <v>30320</v>
          </cell>
          <cell r="D4">
            <v>152</v>
          </cell>
        </row>
        <row r="5">
          <cell r="A5">
            <v>36039</v>
          </cell>
          <cell r="B5">
            <v>3983369.06</v>
          </cell>
          <cell r="C5">
            <v>38927</v>
          </cell>
          <cell r="D5">
            <v>173</v>
          </cell>
        </row>
        <row r="6">
          <cell r="A6">
            <v>36069</v>
          </cell>
          <cell r="B6">
            <v>4060198.39</v>
          </cell>
          <cell r="C6">
            <v>38913</v>
          </cell>
          <cell r="D6">
            <v>161</v>
          </cell>
        </row>
        <row r="7">
          <cell r="A7">
            <v>36100</v>
          </cell>
          <cell r="B7">
            <v>2114213.35</v>
          </cell>
          <cell r="C7">
            <v>19565</v>
          </cell>
          <cell r="D7">
            <v>133</v>
          </cell>
        </row>
        <row r="8">
          <cell r="A8">
            <v>36130</v>
          </cell>
          <cell r="B8">
            <v>11557351</v>
          </cell>
          <cell r="C8">
            <v>108106</v>
          </cell>
          <cell r="D8">
            <v>135</v>
          </cell>
        </row>
        <row r="9">
          <cell r="A9">
            <v>36161</v>
          </cell>
          <cell r="B9">
            <v>2616279.7200000002</v>
          </cell>
          <cell r="C9">
            <v>25288</v>
          </cell>
          <cell r="D9">
            <v>145</v>
          </cell>
        </row>
        <row r="10">
          <cell r="A10">
            <v>36192</v>
          </cell>
          <cell r="B10">
            <v>5093044.0999999996</v>
          </cell>
          <cell r="C10">
            <v>50224</v>
          </cell>
          <cell r="D10">
            <v>173</v>
          </cell>
        </row>
        <row r="11">
          <cell r="A11">
            <v>36220</v>
          </cell>
          <cell r="B11">
            <v>6084312.9000000004</v>
          </cell>
          <cell r="C11">
            <v>58279</v>
          </cell>
          <cell r="D11">
            <v>226</v>
          </cell>
        </row>
        <row r="12">
          <cell r="A12">
            <v>36251</v>
          </cell>
          <cell r="B12">
            <v>3150347.85</v>
          </cell>
          <cell r="C12">
            <v>30704</v>
          </cell>
          <cell r="D12">
            <v>185</v>
          </cell>
        </row>
        <row r="13">
          <cell r="A13">
            <v>36281</v>
          </cell>
          <cell r="B13">
            <v>4530109.79</v>
          </cell>
          <cell r="C13">
            <v>44813</v>
          </cell>
          <cell r="D13">
            <v>140</v>
          </cell>
        </row>
        <row r="14">
          <cell r="A14">
            <v>36312</v>
          </cell>
          <cell r="B14">
            <v>4927973.0999999996</v>
          </cell>
          <cell r="C14">
            <v>50532</v>
          </cell>
          <cell r="D14">
            <v>189</v>
          </cell>
        </row>
        <row r="15">
          <cell r="A15">
            <v>36342</v>
          </cell>
          <cell r="B15">
            <v>308440392.88</v>
          </cell>
          <cell r="C15">
            <v>3029865</v>
          </cell>
          <cell r="D15">
            <v>3521</v>
          </cell>
        </row>
        <row r="16">
          <cell r="A16">
            <v>36373</v>
          </cell>
          <cell r="B16">
            <v>130479057.09</v>
          </cell>
          <cell r="C16">
            <v>1268509</v>
          </cell>
          <cell r="D16">
            <v>2293</v>
          </cell>
        </row>
        <row r="17">
          <cell r="A17">
            <v>36404</v>
          </cell>
          <cell r="B17">
            <v>88449483.280000001</v>
          </cell>
          <cell r="C17">
            <v>856648</v>
          </cell>
          <cell r="D17">
            <v>2079</v>
          </cell>
        </row>
        <row r="18">
          <cell r="A18">
            <v>36434</v>
          </cell>
          <cell r="B18">
            <v>149262648.13999999</v>
          </cell>
          <cell r="C18">
            <v>1467351</v>
          </cell>
          <cell r="D18">
            <v>2688</v>
          </cell>
        </row>
        <row r="19">
          <cell r="A19">
            <v>36465</v>
          </cell>
          <cell r="B19">
            <v>145834581.28999999</v>
          </cell>
          <cell r="C19">
            <v>1474586</v>
          </cell>
          <cell r="D19">
            <v>3383</v>
          </cell>
        </row>
        <row r="20">
          <cell r="A20">
            <v>36495</v>
          </cell>
          <cell r="B20">
            <v>138343916.56999999</v>
          </cell>
          <cell r="C20">
            <v>1440283</v>
          </cell>
          <cell r="D20">
            <v>4239</v>
          </cell>
        </row>
        <row r="21">
          <cell r="A21">
            <v>36526</v>
          </cell>
          <cell r="B21">
            <v>115596063.52</v>
          </cell>
          <cell r="C21">
            <v>1254193</v>
          </cell>
          <cell r="D21">
            <v>4778</v>
          </cell>
        </row>
        <row r="22">
          <cell r="A22">
            <v>36557</v>
          </cell>
          <cell r="B22">
            <v>131296834.12</v>
          </cell>
          <cell r="C22">
            <v>1448511</v>
          </cell>
          <cell r="D22">
            <v>6034</v>
          </cell>
        </row>
        <row r="23">
          <cell r="A23">
            <v>36586</v>
          </cell>
          <cell r="B23">
            <v>224655343.5</v>
          </cell>
          <cell r="C23">
            <v>2435418</v>
          </cell>
          <cell r="D23">
            <v>5452</v>
          </cell>
        </row>
        <row r="24">
          <cell r="A24">
            <v>36617</v>
          </cell>
          <cell r="B24">
            <v>74043267.459999993</v>
          </cell>
          <cell r="C24">
            <v>792199</v>
          </cell>
          <cell r="D24">
            <v>3129</v>
          </cell>
        </row>
        <row r="25">
          <cell r="A25">
            <v>36647</v>
          </cell>
          <cell r="B25">
            <v>154009132.09</v>
          </cell>
          <cell r="C25">
            <v>1605882</v>
          </cell>
          <cell r="D25">
            <v>4490</v>
          </cell>
        </row>
        <row r="26">
          <cell r="A26">
            <v>36678</v>
          </cell>
          <cell r="B26">
            <v>140132508.65000001</v>
          </cell>
          <cell r="C26">
            <v>1471777</v>
          </cell>
          <cell r="D26">
            <v>4413</v>
          </cell>
        </row>
        <row r="27">
          <cell r="A27">
            <v>36708</v>
          </cell>
          <cell r="B27">
            <v>96581396.569999993</v>
          </cell>
          <cell r="C27">
            <v>1005486</v>
          </cell>
          <cell r="D27">
            <v>3827</v>
          </cell>
        </row>
        <row r="28">
          <cell r="A28">
            <v>36739</v>
          </cell>
          <cell r="B28">
            <v>111356327.59</v>
          </cell>
          <cell r="C28">
            <v>1163375</v>
          </cell>
          <cell r="D28">
            <v>3800</v>
          </cell>
        </row>
        <row r="29">
          <cell r="A29">
            <v>36770</v>
          </cell>
          <cell r="B29">
            <v>73108177.569999993</v>
          </cell>
          <cell r="C29">
            <v>759008</v>
          </cell>
          <cell r="D29">
            <v>2873</v>
          </cell>
        </row>
        <row r="30">
          <cell r="A30">
            <v>36800</v>
          </cell>
          <cell r="B30">
            <v>67766945.930000007</v>
          </cell>
          <cell r="C30">
            <v>706423</v>
          </cell>
          <cell r="D30">
            <v>3121</v>
          </cell>
        </row>
        <row r="31">
          <cell r="A31">
            <v>36831</v>
          </cell>
          <cell r="B31">
            <v>70344833.980000004</v>
          </cell>
          <cell r="C31">
            <v>745301</v>
          </cell>
          <cell r="D31">
            <v>3025</v>
          </cell>
        </row>
        <row r="32">
          <cell r="A32">
            <v>36861</v>
          </cell>
          <cell r="B32">
            <v>62695703.700000003</v>
          </cell>
          <cell r="C32">
            <v>664493</v>
          </cell>
          <cell r="D32">
            <v>2332</v>
          </cell>
        </row>
        <row r="33">
          <cell r="A33">
            <v>36892</v>
          </cell>
          <cell r="B33">
            <v>67415984.319999993</v>
          </cell>
          <cell r="C33">
            <v>704902</v>
          </cell>
          <cell r="D33">
            <v>2664</v>
          </cell>
        </row>
        <row r="34">
          <cell r="A34">
            <v>36923</v>
          </cell>
          <cell r="B34">
            <v>88785846.510000005</v>
          </cell>
          <cell r="C34">
            <v>943753</v>
          </cell>
          <cell r="D34">
            <v>3475</v>
          </cell>
        </row>
        <row r="35">
          <cell r="A35">
            <v>36951</v>
          </cell>
          <cell r="B35">
            <v>74862581.129999995</v>
          </cell>
          <cell r="C35">
            <v>795339</v>
          </cell>
          <cell r="D35">
            <v>3328</v>
          </cell>
        </row>
        <row r="36">
          <cell r="A36">
            <v>36982</v>
          </cell>
          <cell r="B36">
            <v>59419907.799999997</v>
          </cell>
          <cell r="C36">
            <v>634920</v>
          </cell>
          <cell r="D36">
            <v>2413</v>
          </cell>
        </row>
        <row r="37">
          <cell r="A37">
            <v>37012</v>
          </cell>
          <cell r="B37">
            <v>88973753.640000001</v>
          </cell>
          <cell r="C37">
            <v>962203</v>
          </cell>
          <cell r="D37">
            <v>3394</v>
          </cell>
        </row>
        <row r="38">
          <cell r="A38">
            <v>37043</v>
          </cell>
          <cell r="B38">
            <v>112184173.79000001</v>
          </cell>
          <cell r="C38">
            <v>1237820</v>
          </cell>
          <cell r="D38">
            <v>4000</v>
          </cell>
        </row>
        <row r="39">
          <cell r="A39">
            <v>37073</v>
          </cell>
          <cell r="B39">
            <v>82092622.829999998</v>
          </cell>
          <cell r="C39">
            <v>898845</v>
          </cell>
          <cell r="D39">
            <v>3118</v>
          </cell>
        </row>
        <row r="40">
          <cell r="A40">
            <v>37104</v>
          </cell>
          <cell r="B40">
            <v>85224701.019999996</v>
          </cell>
          <cell r="C40">
            <v>926829</v>
          </cell>
          <cell r="D40">
            <v>3390</v>
          </cell>
        </row>
        <row r="41">
          <cell r="A41">
            <v>37135</v>
          </cell>
          <cell r="B41">
            <v>129895442.8</v>
          </cell>
          <cell r="C41">
            <v>1430605</v>
          </cell>
          <cell r="D41">
            <v>3187</v>
          </cell>
        </row>
        <row r="42">
          <cell r="A42">
            <v>37165</v>
          </cell>
          <cell r="B42">
            <v>85282243.540000007</v>
          </cell>
          <cell r="C42">
            <v>944426</v>
          </cell>
          <cell r="D42">
            <v>3195</v>
          </cell>
        </row>
        <row r="43">
          <cell r="A43">
            <v>37196</v>
          </cell>
          <cell r="B43">
            <v>107349844.40000001</v>
          </cell>
          <cell r="C43">
            <v>1184863</v>
          </cell>
          <cell r="D43">
            <v>3685</v>
          </cell>
        </row>
        <row r="44">
          <cell r="A44">
            <v>37226</v>
          </cell>
          <cell r="B44">
            <v>97190555.859999999</v>
          </cell>
          <cell r="C44">
            <v>1070422</v>
          </cell>
          <cell r="D44">
            <v>3084</v>
          </cell>
        </row>
        <row r="45">
          <cell r="A45">
            <v>37257</v>
          </cell>
          <cell r="B45">
            <v>110531324.70999999</v>
          </cell>
          <cell r="C45">
            <v>1204809</v>
          </cell>
          <cell r="D45">
            <v>3440</v>
          </cell>
        </row>
        <row r="46">
          <cell r="A46">
            <v>37288</v>
          </cell>
          <cell r="B46">
            <v>166134804.61000001</v>
          </cell>
          <cell r="C46">
            <v>1801247</v>
          </cell>
          <cell r="D46">
            <v>4045</v>
          </cell>
        </row>
        <row r="47">
          <cell r="A47">
            <v>37316</v>
          </cell>
          <cell r="B47">
            <v>127828451.20999999</v>
          </cell>
          <cell r="C47">
            <v>1347054</v>
          </cell>
          <cell r="D47">
            <v>4094</v>
          </cell>
        </row>
        <row r="48">
          <cell r="A48">
            <v>37347</v>
          </cell>
          <cell r="B48">
            <v>123264859.34999999</v>
          </cell>
          <cell r="C48">
            <v>1296726</v>
          </cell>
          <cell r="D48">
            <v>3873</v>
          </cell>
        </row>
        <row r="49">
          <cell r="A49">
            <v>37377</v>
          </cell>
          <cell r="B49">
            <v>144161705.90000001</v>
          </cell>
          <cell r="C49">
            <v>1515837</v>
          </cell>
          <cell r="D49">
            <v>4254</v>
          </cell>
        </row>
        <row r="50">
          <cell r="A50">
            <v>37408</v>
          </cell>
          <cell r="B50">
            <v>114082938.70999999</v>
          </cell>
          <cell r="C50">
            <v>1195374</v>
          </cell>
          <cell r="D50">
            <v>4088</v>
          </cell>
        </row>
        <row r="51">
          <cell r="A51">
            <v>37438</v>
          </cell>
          <cell r="B51">
            <v>123423523.06999999</v>
          </cell>
          <cell r="C51">
            <v>1300988</v>
          </cell>
          <cell r="D51">
            <v>4075</v>
          </cell>
        </row>
        <row r="52">
          <cell r="A52">
            <v>37469</v>
          </cell>
          <cell r="B52">
            <v>170159447.91</v>
          </cell>
          <cell r="C52">
            <v>1827435</v>
          </cell>
          <cell r="D52">
            <v>3440</v>
          </cell>
        </row>
        <row r="53">
          <cell r="A53">
            <v>37500</v>
          </cell>
          <cell r="B53">
            <v>115485363.53</v>
          </cell>
          <cell r="C53">
            <v>1250657</v>
          </cell>
          <cell r="D53">
            <v>3407</v>
          </cell>
        </row>
        <row r="54">
          <cell r="A54">
            <v>37530</v>
          </cell>
          <cell r="B54">
            <v>109490022.45999999</v>
          </cell>
          <cell r="C54">
            <v>1207730</v>
          </cell>
          <cell r="D54">
            <v>3664</v>
          </cell>
        </row>
        <row r="55">
          <cell r="A55">
            <v>37561</v>
          </cell>
          <cell r="B55">
            <v>125763754.17</v>
          </cell>
          <cell r="C55">
            <v>1383687</v>
          </cell>
          <cell r="D55">
            <v>3254</v>
          </cell>
        </row>
        <row r="56">
          <cell r="A56">
            <v>37591</v>
          </cell>
          <cell r="B56">
            <v>80174703.640000001</v>
          </cell>
          <cell r="C56">
            <v>872580</v>
          </cell>
          <cell r="D56">
            <v>2594</v>
          </cell>
        </row>
        <row r="57">
          <cell r="A57">
            <v>37622</v>
          </cell>
          <cell r="B57">
            <v>158738346.84999999</v>
          </cell>
          <cell r="C57">
            <v>1704882</v>
          </cell>
          <cell r="D57">
            <v>3259</v>
          </cell>
        </row>
        <row r="58">
          <cell r="A58">
            <v>37653</v>
          </cell>
          <cell r="B58">
            <v>121389070.95</v>
          </cell>
          <cell r="C58">
            <v>1318414</v>
          </cell>
          <cell r="D58">
            <v>3607</v>
          </cell>
        </row>
        <row r="59">
          <cell r="A59">
            <v>37681</v>
          </cell>
          <cell r="B59">
            <v>81946857.030000001</v>
          </cell>
          <cell r="C59">
            <v>942607</v>
          </cell>
          <cell r="D59">
            <v>4297</v>
          </cell>
        </row>
        <row r="60">
          <cell r="A60">
            <v>37712</v>
          </cell>
          <cell r="B60">
            <v>99654950.379999995</v>
          </cell>
          <cell r="C60">
            <v>1073343</v>
          </cell>
          <cell r="D60">
            <v>3140</v>
          </cell>
        </row>
        <row r="61">
          <cell r="A61">
            <v>37742</v>
          </cell>
          <cell r="B61">
            <v>120992097.39</v>
          </cell>
          <cell r="C61">
            <v>1309247</v>
          </cell>
          <cell r="D61">
            <v>4513</v>
          </cell>
        </row>
        <row r="62">
          <cell r="A62">
            <v>37773</v>
          </cell>
          <cell r="B62">
            <v>122614335.79000001</v>
          </cell>
          <cell r="C62">
            <v>1372118</v>
          </cell>
          <cell r="D62">
            <v>4664</v>
          </cell>
        </row>
        <row r="63">
          <cell r="A63">
            <v>37803</v>
          </cell>
          <cell r="B63">
            <v>97192521.75</v>
          </cell>
          <cell r="C63">
            <v>1030408</v>
          </cell>
          <cell r="D63">
            <v>3847</v>
          </cell>
        </row>
        <row r="64">
          <cell r="A64">
            <v>37834</v>
          </cell>
          <cell r="B64">
            <v>152816193.30000001</v>
          </cell>
          <cell r="C64">
            <v>1656795</v>
          </cell>
          <cell r="D64">
            <v>3918</v>
          </cell>
        </row>
        <row r="65">
          <cell r="A65">
            <v>37865</v>
          </cell>
          <cell r="B65">
            <v>163253644.24000001</v>
          </cell>
          <cell r="C65">
            <v>1697948</v>
          </cell>
          <cell r="D65">
            <v>3968</v>
          </cell>
        </row>
        <row r="66">
          <cell r="A66">
            <v>37895</v>
          </cell>
          <cell r="B66">
            <v>167747427.78999999</v>
          </cell>
          <cell r="C66">
            <v>1729664</v>
          </cell>
          <cell r="D66">
            <v>3880</v>
          </cell>
        </row>
        <row r="67">
          <cell r="A67">
            <v>37926</v>
          </cell>
          <cell r="B67">
            <v>112517017.81999999</v>
          </cell>
          <cell r="C67">
            <v>1145870</v>
          </cell>
          <cell r="D67">
            <v>3371</v>
          </cell>
        </row>
        <row r="68">
          <cell r="A68">
            <v>37956</v>
          </cell>
          <cell r="B68">
            <v>79247154.090000004</v>
          </cell>
          <cell r="C68">
            <v>804392</v>
          </cell>
          <cell r="D68">
            <v>3005</v>
          </cell>
        </row>
        <row r="69">
          <cell r="A69">
            <v>37987</v>
          </cell>
          <cell r="B69">
            <v>175766978.63999999</v>
          </cell>
          <cell r="C69">
            <v>1756683</v>
          </cell>
          <cell r="D69">
            <v>3286</v>
          </cell>
        </row>
        <row r="70">
          <cell r="A70">
            <v>38018</v>
          </cell>
          <cell r="B70">
            <v>151091767.77000001</v>
          </cell>
          <cell r="C70">
            <v>1518622</v>
          </cell>
          <cell r="D70">
            <v>3655</v>
          </cell>
        </row>
        <row r="71">
          <cell r="A71">
            <v>38047</v>
          </cell>
          <cell r="B71">
            <v>166826961.80000001</v>
          </cell>
          <cell r="C71">
            <v>1671698</v>
          </cell>
          <cell r="D71">
            <v>4003</v>
          </cell>
        </row>
        <row r="72">
          <cell r="A72">
            <v>38078</v>
          </cell>
          <cell r="B72">
            <v>149804024.52000001</v>
          </cell>
          <cell r="C72">
            <v>1489687</v>
          </cell>
          <cell r="D72">
            <v>3446</v>
          </cell>
        </row>
        <row r="73">
          <cell r="A73">
            <v>38108</v>
          </cell>
          <cell r="B73">
            <v>87558157.060000002</v>
          </cell>
          <cell r="C73">
            <v>876508</v>
          </cell>
          <cell r="D73">
            <v>3222</v>
          </cell>
        </row>
        <row r="74">
          <cell r="A74">
            <v>38139</v>
          </cell>
          <cell r="B74">
            <v>87783012.870000005</v>
          </cell>
          <cell r="C74">
            <v>876785</v>
          </cell>
          <cell r="D74">
            <v>3030</v>
          </cell>
        </row>
        <row r="75">
          <cell r="A75">
            <v>38169</v>
          </cell>
          <cell r="B75">
            <v>81227880.260000005</v>
          </cell>
          <cell r="C75">
            <v>816318</v>
          </cell>
          <cell r="D75">
            <v>2956</v>
          </cell>
        </row>
        <row r="76">
          <cell r="A76">
            <v>38200</v>
          </cell>
          <cell r="B76">
            <v>102053696.84999999</v>
          </cell>
          <cell r="C76">
            <v>1134468</v>
          </cell>
          <cell r="D76">
            <v>3115</v>
          </cell>
        </row>
        <row r="77">
          <cell r="A77">
            <v>38231</v>
          </cell>
          <cell r="B77">
            <v>108258913.73</v>
          </cell>
          <cell r="C77">
            <v>1064550</v>
          </cell>
          <cell r="D77">
            <v>3015</v>
          </cell>
        </row>
        <row r="78">
          <cell r="A78">
            <v>38261</v>
          </cell>
          <cell r="B78">
            <v>97649528.150000006</v>
          </cell>
          <cell r="C78">
            <v>960560</v>
          </cell>
          <cell r="D78">
            <v>2508</v>
          </cell>
        </row>
        <row r="79">
          <cell r="A79">
            <v>38292</v>
          </cell>
          <cell r="B79">
            <v>86684947.829999998</v>
          </cell>
          <cell r="C79">
            <v>850549</v>
          </cell>
          <cell r="D79">
            <v>3027</v>
          </cell>
        </row>
        <row r="80">
          <cell r="A80">
            <v>38322</v>
          </cell>
          <cell r="B80">
            <v>113389088.03</v>
          </cell>
          <cell r="C80">
            <v>1121648</v>
          </cell>
          <cell r="D80">
            <v>3331</v>
          </cell>
        </row>
        <row r="81">
          <cell r="A81">
            <v>38353</v>
          </cell>
          <cell r="B81">
            <v>108448523.73</v>
          </cell>
          <cell r="C81">
            <v>1074928</v>
          </cell>
          <cell r="D81">
            <v>2541</v>
          </cell>
        </row>
        <row r="82">
          <cell r="A82">
            <v>38384</v>
          </cell>
          <cell r="B82">
            <v>120424543.28</v>
          </cell>
          <cell r="C82">
            <v>1196205</v>
          </cell>
          <cell r="D82">
            <v>2952</v>
          </cell>
        </row>
        <row r="83">
          <cell r="A83">
            <v>38412</v>
          </cell>
          <cell r="B83">
            <v>87091716.439999998</v>
          </cell>
          <cell r="C83">
            <v>863621</v>
          </cell>
          <cell r="D83">
            <v>3217</v>
          </cell>
        </row>
        <row r="84">
          <cell r="A84">
            <v>38443</v>
          </cell>
          <cell r="B84">
            <v>71443259.739999995</v>
          </cell>
          <cell r="C84">
            <v>709683</v>
          </cell>
          <cell r="D84">
            <v>2728</v>
          </cell>
        </row>
        <row r="85">
          <cell r="A85">
            <v>38473</v>
          </cell>
          <cell r="B85">
            <v>87906204.189999998</v>
          </cell>
          <cell r="C85">
            <v>1030954</v>
          </cell>
          <cell r="D85">
            <v>2903</v>
          </cell>
        </row>
        <row r="86">
          <cell r="A86">
            <v>38504</v>
          </cell>
          <cell r="B86">
            <v>91991895.799999997</v>
          </cell>
          <cell r="C86">
            <v>1306129</v>
          </cell>
          <cell r="D86">
            <v>3013</v>
          </cell>
        </row>
        <row r="87">
          <cell r="A87">
            <v>38534</v>
          </cell>
          <cell r="B87">
            <v>91083712.219999999</v>
          </cell>
          <cell r="C87">
            <v>1244098</v>
          </cell>
          <cell r="D87">
            <v>2495</v>
          </cell>
        </row>
        <row r="88">
          <cell r="A88">
            <v>38565</v>
          </cell>
          <cell r="B88">
            <v>67199259.959999993</v>
          </cell>
          <cell r="C88">
            <v>1179861</v>
          </cell>
          <cell r="D88">
            <v>2743</v>
          </cell>
        </row>
        <row r="89">
          <cell r="A89">
            <v>38596</v>
          </cell>
          <cell r="B89">
            <v>62436995.32</v>
          </cell>
          <cell r="C89">
            <v>2110994</v>
          </cell>
          <cell r="D89">
            <v>2682</v>
          </cell>
        </row>
        <row r="90">
          <cell r="A90">
            <v>38626</v>
          </cell>
          <cell r="B90">
            <v>73767223.930000007</v>
          </cell>
          <cell r="C90">
            <v>1525184</v>
          </cell>
          <cell r="D90">
            <v>2356</v>
          </cell>
        </row>
        <row r="91">
          <cell r="A91">
            <v>38657</v>
          </cell>
          <cell r="B91">
            <v>86626456.959999993</v>
          </cell>
          <cell r="C91">
            <v>1696573</v>
          </cell>
          <cell r="D91">
            <v>2559</v>
          </cell>
        </row>
        <row r="92">
          <cell r="A92">
            <v>38687</v>
          </cell>
          <cell r="B92">
            <v>88341148.590000004</v>
          </cell>
          <cell r="C92">
            <v>1450264</v>
          </cell>
          <cell r="D92">
            <v>2213</v>
          </cell>
        </row>
        <row r="93">
          <cell r="A93">
            <v>38718</v>
          </cell>
          <cell r="B93">
            <v>36367918.270000003</v>
          </cell>
          <cell r="C93">
            <v>698378</v>
          </cell>
          <cell r="D93">
            <v>1891</v>
          </cell>
        </row>
        <row r="94">
          <cell r="A94">
            <v>38749</v>
          </cell>
          <cell r="B94">
            <v>72940863.700000003</v>
          </cell>
          <cell r="C94">
            <v>1843763</v>
          </cell>
          <cell r="D94">
            <v>2312</v>
          </cell>
        </row>
        <row r="95">
          <cell r="A95">
            <v>38777</v>
          </cell>
          <cell r="B95">
            <v>83893481.659999996</v>
          </cell>
          <cell r="C95">
            <v>2897705</v>
          </cell>
          <cell r="D95">
            <v>2542</v>
          </cell>
        </row>
        <row r="96">
          <cell r="A96">
            <v>38808</v>
          </cell>
          <cell r="B96">
            <v>66405068.740000002</v>
          </cell>
          <cell r="C96">
            <v>2108639</v>
          </cell>
          <cell r="D96">
            <v>2117</v>
          </cell>
        </row>
        <row r="97">
          <cell r="A97">
            <v>38838</v>
          </cell>
          <cell r="B97">
            <v>76514015.939999998</v>
          </cell>
          <cell r="C97">
            <v>2299305</v>
          </cell>
          <cell r="D97">
            <v>2492</v>
          </cell>
        </row>
        <row r="98">
          <cell r="A98">
            <v>38869</v>
          </cell>
          <cell r="B98">
            <v>143099239.91999999</v>
          </cell>
          <cell r="C98">
            <v>3389339</v>
          </cell>
          <cell r="D98">
            <v>2700</v>
          </cell>
        </row>
        <row r="99">
          <cell r="A99">
            <v>38899</v>
          </cell>
          <cell r="B99">
            <v>169178191.25</v>
          </cell>
          <cell r="C99">
            <v>2651145</v>
          </cell>
          <cell r="D99">
            <v>2068</v>
          </cell>
        </row>
        <row r="100">
          <cell r="A100">
            <v>38930</v>
          </cell>
          <cell r="B100">
            <v>105457729.91</v>
          </cell>
          <cell r="C100">
            <v>2100970</v>
          </cell>
          <cell r="D100">
            <v>2051</v>
          </cell>
        </row>
        <row r="101">
          <cell r="A101">
            <v>38961</v>
          </cell>
          <cell r="B101">
            <v>73577857.040000007</v>
          </cell>
          <cell r="C101">
            <v>2073513</v>
          </cell>
          <cell r="D101">
            <v>1833</v>
          </cell>
        </row>
        <row r="102">
          <cell r="A102">
            <v>38991</v>
          </cell>
          <cell r="B102">
            <v>68003678.849999994</v>
          </cell>
          <cell r="C102">
            <v>2157910</v>
          </cell>
          <cell r="D102">
            <v>2094</v>
          </cell>
        </row>
        <row r="103">
          <cell r="A103">
            <v>39022</v>
          </cell>
          <cell r="B103">
            <v>114581479.97</v>
          </cell>
          <cell r="C103">
            <v>3067736</v>
          </cell>
          <cell r="D103">
            <v>2081</v>
          </cell>
        </row>
        <row r="104">
          <cell r="A104">
            <v>39052</v>
          </cell>
          <cell r="B104">
            <v>120696538.68000001</v>
          </cell>
          <cell r="C104">
            <v>2509897</v>
          </cell>
          <cell r="D104">
            <v>1851</v>
          </cell>
        </row>
        <row r="105">
          <cell r="A105">
            <v>39083</v>
          </cell>
          <cell r="B105">
            <v>108600739.95</v>
          </cell>
          <cell r="C105">
            <v>6482022</v>
          </cell>
          <cell r="D105">
            <v>2129</v>
          </cell>
        </row>
        <row r="106">
          <cell r="A106">
            <v>39114</v>
          </cell>
          <cell r="B106">
            <v>126149934</v>
          </cell>
          <cell r="C106">
            <v>2944005</v>
          </cell>
          <cell r="D106">
            <v>2473</v>
          </cell>
        </row>
        <row r="107">
          <cell r="A107">
            <v>39142</v>
          </cell>
          <cell r="B107">
            <v>120540001.22</v>
          </cell>
          <cell r="C107">
            <v>6088207</v>
          </cell>
          <cell r="D107">
            <v>2503</v>
          </cell>
        </row>
        <row r="108">
          <cell r="A108">
            <v>39173</v>
          </cell>
          <cell r="B108">
            <v>107694599.98999999</v>
          </cell>
          <cell r="C108">
            <v>3146382</v>
          </cell>
          <cell r="D108">
            <v>2116</v>
          </cell>
        </row>
        <row r="109">
          <cell r="A109">
            <v>39203</v>
          </cell>
          <cell r="B109">
            <v>95056427</v>
          </cell>
          <cell r="C109">
            <v>4427351</v>
          </cell>
          <cell r="D109">
            <v>2643</v>
          </cell>
        </row>
        <row r="110">
          <cell r="A110">
            <v>39234</v>
          </cell>
          <cell r="B110">
            <v>146011810.06</v>
          </cell>
          <cell r="C110">
            <v>4668960</v>
          </cell>
          <cell r="D110">
            <v>2833</v>
          </cell>
        </row>
        <row r="111">
          <cell r="A111">
            <v>39264</v>
          </cell>
          <cell r="B111">
            <v>144173593.34999999</v>
          </cell>
          <cell r="C111">
            <v>10977838</v>
          </cell>
          <cell r="D111">
            <v>2940</v>
          </cell>
        </row>
        <row r="112">
          <cell r="A112">
            <v>39295</v>
          </cell>
          <cell r="B112">
            <v>134483347.81</v>
          </cell>
          <cell r="C112">
            <v>10951548</v>
          </cell>
          <cell r="D112">
            <v>3388</v>
          </cell>
        </row>
        <row r="113">
          <cell r="A113">
            <v>39326</v>
          </cell>
          <cell r="B113">
            <v>124988528.15000001</v>
          </cell>
          <cell r="C113">
            <v>3657930</v>
          </cell>
          <cell r="D113">
            <v>2569</v>
          </cell>
        </row>
        <row r="114">
          <cell r="A114">
            <v>39356</v>
          </cell>
          <cell r="B114">
            <v>73428756.670000002</v>
          </cell>
          <cell r="C114">
            <v>2428272</v>
          </cell>
          <cell r="D114">
            <v>2548</v>
          </cell>
        </row>
        <row r="115">
          <cell r="A115">
            <v>39387</v>
          </cell>
          <cell r="B115">
            <v>176369749.11000001</v>
          </cell>
          <cell r="C115">
            <v>4191458</v>
          </cell>
          <cell r="D115">
            <v>2993</v>
          </cell>
        </row>
        <row r="116">
          <cell r="A116">
            <v>39417</v>
          </cell>
          <cell r="B116">
            <v>135731651.71000001</v>
          </cell>
          <cell r="C116">
            <v>2966035</v>
          </cell>
          <cell r="D116">
            <v>2574</v>
          </cell>
        </row>
        <row r="117">
          <cell r="A117">
            <v>39448</v>
          </cell>
          <cell r="B117">
            <v>133763501.14</v>
          </cell>
          <cell r="C117">
            <v>4788809</v>
          </cell>
          <cell r="D117">
            <v>3209</v>
          </cell>
        </row>
        <row r="118">
          <cell r="A118">
            <v>39479</v>
          </cell>
          <cell r="B118">
            <v>89009881.329999998</v>
          </cell>
          <cell r="C118">
            <v>8739111</v>
          </cell>
          <cell r="D118">
            <v>3435</v>
          </cell>
        </row>
        <row r="119">
          <cell r="A119">
            <v>39508</v>
          </cell>
          <cell r="B119">
            <v>71162494.780000001</v>
          </cell>
          <cell r="C119">
            <v>3217713</v>
          </cell>
          <cell r="D119">
            <v>2821</v>
          </cell>
        </row>
        <row r="120">
          <cell r="A120">
            <v>39539</v>
          </cell>
          <cell r="B120">
            <v>88959407.010000005</v>
          </cell>
          <cell r="C120">
            <v>4075263</v>
          </cell>
          <cell r="D120">
            <v>3019</v>
          </cell>
        </row>
        <row r="121">
          <cell r="A121">
            <v>39569</v>
          </cell>
          <cell r="B121">
            <v>57750707.799999997</v>
          </cell>
          <cell r="C121">
            <v>4195105</v>
          </cell>
          <cell r="D121">
            <v>2981</v>
          </cell>
        </row>
        <row r="122">
          <cell r="A122">
            <v>39600</v>
          </cell>
          <cell r="B122">
            <v>65878361.469999999</v>
          </cell>
          <cell r="C122">
            <v>3143850</v>
          </cell>
          <cell r="D122">
            <v>3051</v>
          </cell>
        </row>
        <row r="123">
          <cell r="A123">
            <v>39630</v>
          </cell>
          <cell r="B123">
            <v>66948343.600000001</v>
          </cell>
          <cell r="C123">
            <v>1682583</v>
          </cell>
          <cell r="D123">
            <v>2795</v>
          </cell>
        </row>
        <row r="124">
          <cell r="A124">
            <v>39661</v>
          </cell>
          <cell r="B124">
            <v>63669557.920000002</v>
          </cell>
          <cell r="C124">
            <v>1791740</v>
          </cell>
          <cell r="D124">
            <v>2173</v>
          </cell>
        </row>
        <row r="125">
          <cell r="A125">
            <v>39692</v>
          </cell>
          <cell r="B125">
            <v>71466449.549999997</v>
          </cell>
          <cell r="C125">
            <v>2059719</v>
          </cell>
          <cell r="D125">
            <v>2727</v>
          </cell>
        </row>
        <row r="126">
          <cell r="A126">
            <v>39722</v>
          </cell>
          <cell r="B126">
            <v>51775196.399999999</v>
          </cell>
          <cell r="C126">
            <v>2593928</v>
          </cell>
          <cell r="D126">
            <v>2399</v>
          </cell>
        </row>
        <row r="127">
          <cell r="A127">
            <v>39753</v>
          </cell>
          <cell r="B127">
            <v>23778809.329999998</v>
          </cell>
          <cell r="C127">
            <v>616606</v>
          </cell>
          <cell r="D127">
            <v>1670</v>
          </cell>
        </row>
        <row r="128">
          <cell r="A128">
            <v>39783</v>
          </cell>
          <cell r="B128">
            <v>40971546.240000002</v>
          </cell>
          <cell r="C128">
            <v>785057</v>
          </cell>
          <cell r="D128">
            <v>1498</v>
          </cell>
        </row>
        <row r="129">
          <cell r="A129">
            <v>39814</v>
          </cell>
          <cell r="B129">
            <v>18327887.140000001</v>
          </cell>
          <cell r="C129">
            <v>511170</v>
          </cell>
          <cell r="D129">
            <v>1002</v>
          </cell>
        </row>
        <row r="130">
          <cell r="A130">
            <v>39845</v>
          </cell>
          <cell r="B130">
            <v>30628288.52</v>
          </cell>
          <cell r="C130">
            <v>1673425</v>
          </cell>
          <cell r="D130">
            <v>1586</v>
          </cell>
        </row>
        <row r="131">
          <cell r="A131">
            <v>39873</v>
          </cell>
          <cell r="B131">
            <v>33728451.280000001</v>
          </cell>
          <cell r="C131">
            <v>1186734</v>
          </cell>
          <cell r="D131">
            <v>1849</v>
          </cell>
        </row>
        <row r="132">
          <cell r="A132">
            <v>39904</v>
          </cell>
          <cell r="B132">
            <v>39156890.359999999</v>
          </cell>
          <cell r="C132">
            <v>1570561</v>
          </cell>
          <cell r="D132">
            <v>2077</v>
          </cell>
        </row>
        <row r="133">
          <cell r="A133">
            <v>39934</v>
          </cell>
          <cell r="B133">
            <v>86401749.939999998</v>
          </cell>
          <cell r="C133">
            <v>1497627</v>
          </cell>
          <cell r="D133">
            <v>3062</v>
          </cell>
        </row>
        <row r="134">
          <cell r="A134">
            <v>39965</v>
          </cell>
          <cell r="B134">
            <v>56359794.890000001</v>
          </cell>
          <cell r="C134">
            <v>1841147</v>
          </cell>
          <cell r="D134">
            <v>2642</v>
          </cell>
        </row>
        <row r="135">
          <cell r="A135">
            <v>39995</v>
          </cell>
          <cell r="B135">
            <v>50844870.420000002</v>
          </cell>
          <cell r="C135">
            <v>1206858</v>
          </cell>
          <cell r="D135">
            <v>2665</v>
          </cell>
        </row>
        <row r="136">
          <cell r="A136">
            <v>40026</v>
          </cell>
          <cell r="B136">
            <v>59259869.450000003</v>
          </cell>
          <cell r="C136">
            <v>1993899</v>
          </cell>
          <cell r="D136">
            <v>2576</v>
          </cell>
        </row>
        <row r="137">
          <cell r="A137">
            <v>40057</v>
          </cell>
          <cell r="B137">
            <v>63654755.719999999</v>
          </cell>
          <cell r="C137">
            <v>1381772</v>
          </cell>
          <cell r="D137">
            <v>2708</v>
          </cell>
        </row>
        <row r="138">
          <cell r="A138">
            <v>40087</v>
          </cell>
          <cell r="B138">
            <v>47706777.700000003</v>
          </cell>
          <cell r="C138">
            <v>2358427</v>
          </cell>
          <cell r="D138">
            <v>2531</v>
          </cell>
        </row>
        <row r="139">
          <cell r="A139">
            <v>40118</v>
          </cell>
          <cell r="B139">
            <v>57689149.560000002</v>
          </cell>
          <cell r="C139">
            <v>1158192</v>
          </cell>
          <cell r="D139">
            <v>2323</v>
          </cell>
        </row>
        <row r="140">
          <cell r="A140">
            <v>40148</v>
          </cell>
          <cell r="B140">
            <v>45392459.030000001</v>
          </cell>
          <cell r="C140">
            <v>1179551</v>
          </cell>
          <cell r="D140">
            <v>1873</v>
          </cell>
        </row>
        <row r="141">
          <cell r="A141">
            <v>40179</v>
          </cell>
          <cell r="B141">
            <v>29648205.390000001</v>
          </cell>
          <cell r="C141">
            <v>1608953</v>
          </cell>
          <cell r="D141">
            <v>1621</v>
          </cell>
        </row>
        <row r="142">
          <cell r="A142">
            <v>40210</v>
          </cell>
          <cell r="B142">
            <v>64479799.039999999</v>
          </cell>
          <cell r="C142">
            <v>1651932</v>
          </cell>
          <cell r="D142">
            <v>2163</v>
          </cell>
        </row>
        <row r="143">
          <cell r="A143">
            <v>40238</v>
          </cell>
          <cell r="B143">
            <v>47118846.32</v>
          </cell>
          <cell r="C143">
            <v>1577646</v>
          </cell>
          <cell r="D143">
            <v>2381</v>
          </cell>
        </row>
        <row r="144">
          <cell r="A144">
            <v>40269</v>
          </cell>
          <cell r="B144">
            <v>49698751.560000002</v>
          </cell>
          <cell r="C144">
            <v>1111895</v>
          </cell>
          <cell r="D144">
            <v>2146</v>
          </cell>
        </row>
        <row r="145">
          <cell r="A145">
            <v>40299</v>
          </cell>
          <cell r="B145">
            <v>52172315.630000003</v>
          </cell>
          <cell r="C145">
            <v>2635741</v>
          </cell>
          <cell r="D145">
            <v>2823</v>
          </cell>
        </row>
        <row r="146">
          <cell r="A146">
            <v>40330</v>
          </cell>
          <cell r="B146">
            <v>64374659.509999998</v>
          </cell>
          <cell r="C146">
            <v>2095420</v>
          </cell>
          <cell r="D146">
            <v>2477</v>
          </cell>
        </row>
        <row r="147">
          <cell r="A147">
            <v>40360</v>
          </cell>
          <cell r="B147">
            <v>51876803</v>
          </cell>
          <cell r="C147">
            <v>927165</v>
          </cell>
          <cell r="D147">
            <v>2440</v>
          </cell>
        </row>
        <row r="148">
          <cell r="A148">
            <v>40391</v>
          </cell>
          <cell r="B148">
            <v>69587830.959999993</v>
          </cell>
          <cell r="C148">
            <v>2247481</v>
          </cell>
          <cell r="D148">
            <v>2769</v>
          </cell>
        </row>
        <row r="149">
          <cell r="A149">
            <v>40422</v>
          </cell>
          <cell r="B149">
            <v>50409967.700000003</v>
          </cell>
          <cell r="C149">
            <v>1176026</v>
          </cell>
          <cell r="D149">
            <v>2422</v>
          </cell>
        </row>
        <row r="150">
          <cell r="A150">
            <v>40452</v>
          </cell>
          <cell r="B150">
            <v>48405964.590000004</v>
          </cell>
          <cell r="C150">
            <v>2229418</v>
          </cell>
          <cell r="D150">
            <v>2522</v>
          </cell>
        </row>
        <row r="151">
          <cell r="A151">
            <v>40483</v>
          </cell>
          <cell r="B151">
            <v>55162717.920000002</v>
          </cell>
          <cell r="C151">
            <v>1658795</v>
          </cell>
          <cell r="D151">
            <v>2744</v>
          </cell>
        </row>
        <row r="152">
          <cell r="A152">
            <v>40513</v>
          </cell>
          <cell r="B152">
            <v>46272096.560000002</v>
          </cell>
          <cell r="C152">
            <v>1502232</v>
          </cell>
          <cell r="D152">
            <v>2718</v>
          </cell>
        </row>
        <row r="153">
          <cell r="A153">
            <v>40544</v>
          </cell>
          <cell r="B153">
            <v>61788375.520000003</v>
          </cell>
          <cell r="C153">
            <v>1391245</v>
          </cell>
          <cell r="D153">
            <v>2047</v>
          </cell>
        </row>
        <row r="154">
          <cell r="A154">
            <v>40575</v>
          </cell>
          <cell r="B154">
            <v>67678120.040000007</v>
          </cell>
          <cell r="C154">
            <v>1637208</v>
          </cell>
          <cell r="D154">
            <v>2693</v>
          </cell>
        </row>
        <row r="155">
          <cell r="A155">
            <v>40603</v>
          </cell>
          <cell r="B155">
            <v>62318985.329999998</v>
          </cell>
          <cell r="C155">
            <v>1902759</v>
          </cell>
          <cell r="D155">
            <v>3099</v>
          </cell>
        </row>
        <row r="156">
          <cell r="A156">
            <v>40634</v>
          </cell>
          <cell r="B156">
            <v>50086085.299999997</v>
          </cell>
          <cell r="C156">
            <v>865683</v>
          </cell>
          <cell r="D156">
            <v>2676</v>
          </cell>
        </row>
        <row r="157">
          <cell r="A157">
            <v>40664</v>
          </cell>
          <cell r="B157">
            <v>77341575.519999996</v>
          </cell>
          <cell r="C157">
            <v>2103284</v>
          </cell>
          <cell r="D157">
            <v>3418</v>
          </cell>
        </row>
        <row r="158">
          <cell r="A158">
            <v>40695</v>
          </cell>
          <cell r="B158">
            <v>83311891.640000001</v>
          </cell>
          <cell r="C158">
            <v>2276510</v>
          </cell>
          <cell r="D158">
            <v>3735</v>
          </cell>
        </row>
        <row r="159">
          <cell r="A159">
            <v>40725</v>
          </cell>
          <cell r="B159">
            <v>76432787.959999993</v>
          </cell>
          <cell r="C159">
            <v>2170609</v>
          </cell>
          <cell r="D159">
            <v>3569</v>
          </cell>
        </row>
        <row r="160">
          <cell r="A160">
            <v>40756</v>
          </cell>
          <cell r="B160">
            <v>91083905.640000001</v>
          </cell>
          <cell r="C160">
            <v>4616498</v>
          </cell>
          <cell r="D160">
            <v>4379</v>
          </cell>
        </row>
        <row r="161">
          <cell r="A161">
            <v>40787</v>
          </cell>
          <cell r="B161">
            <v>68236786.160000011</v>
          </cell>
          <cell r="C161">
            <v>2721642</v>
          </cell>
          <cell r="D161">
            <v>3081</v>
          </cell>
        </row>
        <row r="162">
          <cell r="A162">
            <v>40817</v>
          </cell>
          <cell r="B162">
            <v>53682283.620000005</v>
          </cell>
          <cell r="C162">
            <v>4108559</v>
          </cell>
          <cell r="D162">
            <v>2474</v>
          </cell>
        </row>
        <row r="163">
          <cell r="A163">
            <v>40848</v>
          </cell>
          <cell r="B163">
            <v>110302161.90000001</v>
          </cell>
          <cell r="C163">
            <v>1181899</v>
          </cell>
          <cell r="D163">
            <v>4275</v>
          </cell>
        </row>
        <row r="164">
          <cell r="A164">
            <v>40878</v>
          </cell>
          <cell r="B164">
            <v>110690991.37</v>
          </cell>
          <cell r="C164">
            <v>1171547</v>
          </cell>
          <cell r="D164">
            <v>5255</v>
          </cell>
        </row>
        <row r="165">
          <cell r="A165">
            <v>40909</v>
          </cell>
          <cell r="B165">
            <v>85138956.540000007</v>
          </cell>
          <cell r="C165">
            <v>894378</v>
          </cell>
          <cell r="D165">
            <v>4388</v>
          </cell>
        </row>
        <row r="166">
          <cell r="A166">
            <v>40940</v>
          </cell>
          <cell r="B166">
            <v>127228873.34</v>
          </cell>
          <cell r="C166">
            <v>1351127</v>
          </cell>
          <cell r="D166">
            <v>5859</v>
          </cell>
        </row>
        <row r="167">
          <cell r="A167">
            <v>40969</v>
          </cell>
          <cell r="B167">
            <v>150102618.28</v>
          </cell>
          <cell r="C167">
            <v>1584402</v>
          </cell>
          <cell r="D167">
            <v>6301</v>
          </cell>
        </row>
        <row r="168">
          <cell r="A168">
            <v>41000</v>
          </cell>
          <cell r="B168">
            <v>196077641.59999999</v>
          </cell>
          <cell r="C168">
            <v>2023298</v>
          </cell>
          <cell r="D168">
            <v>7772</v>
          </cell>
        </row>
        <row r="169">
          <cell r="A169">
            <v>41030</v>
          </cell>
          <cell r="B169">
            <v>215315317.41999999</v>
          </cell>
          <cell r="C169">
            <v>2270998</v>
          </cell>
          <cell r="D169">
            <v>9044</v>
          </cell>
        </row>
        <row r="170">
          <cell r="A170">
            <v>41061</v>
          </cell>
          <cell r="B170">
            <v>192092430.80000001</v>
          </cell>
          <cell r="C170">
            <v>2052849</v>
          </cell>
          <cell r="D170">
            <v>8678</v>
          </cell>
        </row>
        <row r="171">
          <cell r="A171">
            <v>41091</v>
          </cell>
          <cell r="B171">
            <v>216354238.38999999</v>
          </cell>
          <cell r="C171">
            <v>2262611</v>
          </cell>
          <cell r="D171">
            <v>9832</v>
          </cell>
        </row>
        <row r="172">
          <cell r="A172">
            <v>41122</v>
          </cell>
          <cell r="B172">
            <v>239455930.5</v>
          </cell>
          <cell r="C172">
            <v>2484310</v>
          </cell>
          <cell r="D172">
            <v>11859</v>
          </cell>
        </row>
        <row r="173">
          <cell r="A173">
            <v>41153</v>
          </cell>
          <cell r="B173">
            <v>388812398.89599997</v>
          </cell>
          <cell r="C173">
            <v>3996852</v>
          </cell>
          <cell r="D173">
            <v>22670</v>
          </cell>
        </row>
        <row r="174">
          <cell r="A174">
            <v>41183</v>
          </cell>
          <cell r="B174">
            <v>357770194.59399986</v>
          </cell>
          <cell r="C174">
            <v>3661138</v>
          </cell>
          <cell r="D174">
            <v>23302</v>
          </cell>
        </row>
        <row r="175">
          <cell r="A175">
            <v>41214</v>
          </cell>
          <cell r="B175">
            <v>281633999.09799993</v>
          </cell>
          <cell r="C175">
            <v>2850105</v>
          </cell>
          <cell r="D175">
            <v>10066</v>
          </cell>
        </row>
        <row r="176">
          <cell r="A176">
            <v>41244</v>
          </cell>
          <cell r="B176">
            <v>190196355.70200005</v>
          </cell>
          <cell r="C176">
            <v>1919721</v>
          </cell>
          <cell r="D176">
            <v>7303</v>
          </cell>
        </row>
        <row r="177">
          <cell r="A177">
            <v>41275</v>
          </cell>
          <cell r="B177">
            <v>224922726.56399995</v>
          </cell>
          <cell r="C177">
            <v>2260447</v>
          </cell>
          <cell r="D177">
            <v>7700</v>
          </cell>
        </row>
        <row r="178">
          <cell r="A178">
            <v>41306</v>
          </cell>
          <cell r="B178">
            <v>287182499.64399999</v>
          </cell>
          <cell r="C178">
            <v>2912335</v>
          </cell>
          <cell r="D178">
            <v>12366</v>
          </cell>
        </row>
        <row r="179">
          <cell r="A179">
            <v>41334</v>
          </cell>
          <cell r="B179">
            <v>308274786.93199998</v>
          </cell>
          <cell r="C179">
            <v>3110682</v>
          </cell>
          <cell r="D179">
            <v>9812</v>
          </cell>
        </row>
        <row r="180">
          <cell r="A180">
            <v>41365</v>
          </cell>
          <cell r="B180">
            <v>186433669.75849998</v>
          </cell>
          <cell r="C180">
            <v>1909131</v>
          </cell>
          <cell r="D180">
            <v>9540</v>
          </cell>
        </row>
        <row r="181">
          <cell r="A181">
            <v>41395</v>
          </cell>
          <cell r="B181">
            <v>248152038.52900004</v>
          </cell>
          <cell r="C181">
            <v>2510197</v>
          </cell>
          <cell r="D181">
            <v>10122</v>
          </cell>
        </row>
        <row r="182">
          <cell r="A182">
            <v>41426</v>
          </cell>
          <cell r="B182">
            <v>243538460.50299996</v>
          </cell>
          <cell r="C182">
            <v>2546853</v>
          </cell>
          <cell r="D182">
            <v>11059</v>
          </cell>
        </row>
        <row r="183">
          <cell r="A183">
            <v>41456</v>
          </cell>
          <cell r="B183">
            <v>232365784.77149999</v>
          </cell>
          <cell r="C183">
            <v>2381769</v>
          </cell>
          <cell r="D183">
            <v>10099</v>
          </cell>
        </row>
        <row r="184">
          <cell r="A184">
            <v>41487</v>
          </cell>
          <cell r="B184">
            <v>252672751.09100002</v>
          </cell>
          <cell r="C184">
            <v>2561583</v>
          </cell>
          <cell r="D184">
            <v>9528</v>
          </cell>
        </row>
        <row r="185">
          <cell r="A185">
            <v>41518</v>
          </cell>
          <cell r="B185">
            <v>259147628.54899999</v>
          </cell>
          <cell r="C185">
            <v>2618388</v>
          </cell>
          <cell r="D185">
            <v>10146</v>
          </cell>
        </row>
        <row r="186">
          <cell r="A186">
            <v>41548</v>
          </cell>
          <cell r="B186">
            <v>265291031.42300004</v>
          </cell>
          <cell r="C186">
            <v>2689998</v>
          </cell>
          <cell r="D186">
            <v>10119</v>
          </cell>
        </row>
        <row r="187">
          <cell r="A187">
            <v>41579</v>
          </cell>
          <cell r="B187">
            <v>311657354.97800004</v>
          </cell>
          <cell r="C187">
            <v>3137235</v>
          </cell>
          <cell r="D187">
            <v>11537</v>
          </cell>
        </row>
        <row r="188">
          <cell r="A188">
            <v>41609</v>
          </cell>
          <cell r="B188">
            <v>223261563.04100001</v>
          </cell>
          <cell r="C188">
            <v>2245911</v>
          </cell>
          <cell r="D188">
            <v>8540</v>
          </cell>
        </row>
        <row r="189">
          <cell r="A189">
            <v>41640</v>
          </cell>
          <cell r="B189">
            <v>186435411.07799998</v>
          </cell>
          <cell r="C189">
            <v>1873139</v>
          </cell>
          <cell r="D189">
            <v>7203</v>
          </cell>
        </row>
        <row r="190">
          <cell r="A190">
            <v>41671</v>
          </cell>
          <cell r="B190">
            <v>246258496.611</v>
          </cell>
          <cell r="C190">
            <v>2485634</v>
          </cell>
          <cell r="D190">
            <v>9154</v>
          </cell>
        </row>
        <row r="191">
          <cell r="A191">
            <v>41699</v>
          </cell>
          <cell r="B191">
            <v>278532131.38799995</v>
          </cell>
          <cell r="C191">
            <v>2796198</v>
          </cell>
          <cell r="D191">
            <v>9076</v>
          </cell>
        </row>
        <row r="192">
          <cell r="A192">
            <v>41730</v>
          </cell>
          <cell r="B192">
            <v>194248681.87699994</v>
          </cell>
          <cell r="C192">
            <v>1965111</v>
          </cell>
          <cell r="D192">
            <v>7866</v>
          </cell>
        </row>
        <row r="193">
          <cell r="A193">
            <v>41760</v>
          </cell>
          <cell r="B193">
            <v>258237831.63799995</v>
          </cell>
          <cell r="C193">
            <v>2590328</v>
          </cell>
          <cell r="D193">
            <v>10342</v>
          </cell>
        </row>
        <row r="194">
          <cell r="A194">
            <v>41791</v>
          </cell>
          <cell r="B194">
            <v>312345664.37100005</v>
          </cell>
          <cell r="C194">
            <v>3133384</v>
          </cell>
          <cell r="D194">
            <v>10636</v>
          </cell>
        </row>
        <row r="195">
          <cell r="A195">
            <v>41821</v>
          </cell>
          <cell r="B195">
            <v>282915774.00849998</v>
          </cell>
          <cell r="C195">
            <v>2790020</v>
          </cell>
          <cell r="D195">
            <v>9962</v>
          </cell>
        </row>
        <row r="196">
          <cell r="A196">
            <v>41852</v>
          </cell>
          <cell r="B196">
            <v>261107032.50099999</v>
          </cell>
          <cell r="C196">
            <v>2565448</v>
          </cell>
          <cell r="D196">
            <v>9845</v>
          </cell>
        </row>
        <row r="197">
          <cell r="A197">
            <v>41883</v>
          </cell>
          <cell r="B197">
            <v>328383673.81400001</v>
          </cell>
          <cell r="C197">
            <v>3275027</v>
          </cell>
          <cell r="D197">
            <v>11829</v>
          </cell>
        </row>
        <row r="198">
          <cell r="A198">
            <v>41913</v>
          </cell>
          <cell r="B198">
            <v>239724199.64800003</v>
          </cell>
          <cell r="C198">
            <v>2393300</v>
          </cell>
          <cell r="D198">
            <v>9223</v>
          </cell>
        </row>
        <row r="199">
          <cell r="A199">
            <v>41944</v>
          </cell>
          <cell r="B199">
            <v>158989375.565</v>
          </cell>
          <cell r="C199">
            <v>1592658</v>
          </cell>
          <cell r="D199">
            <v>7573</v>
          </cell>
        </row>
        <row r="200">
          <cell r="A200">
            <v>41974</v>
          </cell>
          <cell r="B200">
            <v>247890282.70999998</v>
          </cell>
          <cell r="C200">
            <v>2501269</v>
          </cell>
          <cell r="D200">
            <v>9783</v>
          </cell>
        </row>
        <row r="201">
          <cell r="A201">
            <v>42005</v>
          </cell>
          <cell r="B201">
            <v>190683654.41549999</v>
          </cell>
          <cell r="C201">
            <v>1912894</v>
          </cell>
          <cell r="D201">
            <v>7367</v>
          </cell>
        </row>
        <row r="202">
          <cell r="A202">
            <v>42036</v>
          </cell>
          <cell r="B202">
            <v>241072059.889</v>
          </cell>
          <cell r="C202">
            <v>2396663</v>
          </cell>
          <cell r="D202">
            <v>9074</v>
          </cell>
        </row>
        <row r="203">
          <cell r="A203">
            <v>42064</v>
          </cell>
          <cell r="B203">
            <v>233469634.02199998</v>
          </cell>
          <cell r="C203">
            <v>2347847</v>
          </cell>
          <cell r="D203">
            <v>10036</v>
          </cell>
        </row>
        <row r="204">
          <cell r="A204">
            <v>42095</v>
          </cell>
          <cell r="B204">
            <v>202296811.70650002</v>
          </cell>
          <cell r="C204">
            <v>2035843</v>
          </cell>
          <cell r="D204">
            <v>7898</v>
          </cell>
        </row>
        <row r="205">
          <cell r="A205">
            <v>42125</v>
          </cell>
          <cell r="B205">
            <v>216767986.34900004</v>
          </cell>
          <cell r="C205">
            <v>2172349</v>
          </cell>
          <cell r="D205">
            <v>8847</v>
          </cell>
        </row>
        <row r="206">
          <cell r="A206">
            <v>42156</v>
          </cell>
          <cell r="B206">
            <v>216576978.97</v>
          </cell>
          <cell r="C206">
            <v>2228698</v>
          </cell>
          <cell r="D206">
            <v>10003</v>
          </cell>
        </row>
        <row r="207">
          <cell r="A207">
            <v>42186</v>
          </cell>
          <cell r="B207">
            <v>205325574.76499999</v>
          </cell>
          <cell r="C207">
            <v>2099830</v>
          </cell>
          <cell r="D207">
            <v>10137</v>
          </cell>
        </row>
        <row r="208">
          <cell r="A208">
            <v>42217</v>
          </cell>
          <cell r="B208">
            <v>309435811.85200006</v>
          </cell>
          <cell r="C208">
            <v>3139160</v>
          </cell>
          <cell r="D208">
            <v>11241</v>
          </cell>
        </row>
        <row r="209">
          <cell r="A209">
            <v>42248</v>
          </cell>
          <cell r="B209">
            <v>261128171.65799999</v>
          </cell>
          <cell r="C209">
            <v>2679970</v>
          </cell>
          <cell r="D209">
            <v>10098</v>
          </cell>
        </row>
        <row r="210">
          <cell r="A210">
            <v>42278</v>
          </cell>
          <cell r="B210">
            <v>198625609.74750006</v>
          </cell>
          <cell r="C210">
            <v>2059513</v>
          </cell>
          <cell r="D210">
            <v>8651</v>
          </cell>
        </row>
        <row r="211">
          <cell r="A211">
            <v>42309</v>
          </cell>
          <cell r="B211">
            <v>225415875.31000003</v>
          </cell>
          <cell r="C211">
            <v>2293710</v>
          </cell>
          <cell r="D211">
            <v>8289</v>
          </cell>
        </row>
        <row r="212">
          <cell r="A212">
            <v>42339</v>
          </cell>
          <cell r="B212">
            <v>211719366.42500001</v>
          </cell>
          <cell r="C212">
            <v>2183855</v>
          </cell>
          <cell r="D212">
            <v>8899</v>
          </cell>
        </row>
        <row r="213">
          <cell r="A213">
            <v>42370</v>
          </cell>
          <cell r="B213">
            <v>158836911.48899999</v>
          </cell>
          <cell r="C213">
            <v>1693132</v>
          </cell>
          <cell r="D213">
            <v>6894</v>
          </cell>
        </row>
        <row r="214">
          <cell r="A214">
            <v>42401</v>
          </cell>
          <cell r="B214">
            <v>64225756.987000003</v>
          </cell>
          <cell r="C214">
            <v>632617</v>
          </cell>
          <cell r="D214">
            <v>2427</v>
          </cell>
        </row>
        <row r="215">
          <cell r="A215">
            <v>42430</v>
          </cell>
          <cell r="B215">
            <v>86429027.620000005</v>
          </cell>
          <cell r="C215">
            <v>853354</v>
          </cell>
          <cell r="D215">
            <v>3008</v>
          </cell>
        </row>
        <row r="216">
          <cell r="A216">
            <v>42461</v>
          </cell>
          <cell r="B216">
            <v>71029464.11500001</v>
          </cell>
          <cell r="C216">
            <v>700885</v>
          </cell>
          <cell r="D216">
            <v>2562</v>
          </cell>
        </row>
        <row r="217">
          <cell r="A217">
            <v>42491</v>
          </cell>
          <cell r="B217">
            <v>103605246.71900001</v>
          </cell>
          <cell r="C217">
            <v>1019755</v>
          </cell>
          <cell r="D217">
            <v>3163</v>
          </cell>
        </row>
        <row r="218">
          <cell r="A218">
            <v>42522</v>
          </cell>
          <cell r="B218">
            <v>98268740.386000007</v>
          </cell>
          <cell r="C218">
            <v>970971</v>
          </cell>
          <cell r="D218">
            <v>3302</v>
          </cell>
        </row>
        <row r="219">
          <cell r="A219">
            <v>42552</v>
          </cell>
          <cell r="B219">
            <v>74353580.517999992</v>
          </cell>
          <cell r="C219">
            <v>733178</v>
          </cell>
          <cell r="D219">
            <v>2507</v>
          </cell>
        </row>
        <row r="220">
          <cell r="A220">
            <v>42583</v>
          </cell>
          <cell r="B220">
            <v>58969386.829000004</v>
          </cell>
          <cell r="C220">
            <v>578362</v>
          </cell>
          <cell r="D220">
            <v>2246</v>
          </cell>
        </row>
        <row r="221">
          <cell r="A221">
            <v>42614</v>
          </cell>
          <cell r="B221">
            <v>70303251.694000006</v>
          </cell>
          <cell r="C221">
            <v>693418</v>
          </cell>
          <cell r="D221">
            <v>2587</v>
          </cell>
        </row>
        <row r="222">
          <cell r="A222">
            <v>42644</v>
          </cell>
          <cell r="B222">
            <v>62296026.153500006</v>
          </cell>
          <cell r="C222">
            <v>613667</v>
          </cell>
          <cell r="D222">
            <v>2219</v>
          </cell>
        </row>
        <row r="223">
          <cell r="A223">
            <v>42675</v>
          </cell>
          <cell r="B223">
            <v>74141901.239000008</v>
          </cell>
          <cell r="C223">
            <v>730282</v>
          </cell>
          <cell r="D223">
            <v>2362</v>
          </cell>
        </row>
        <row r="224">
          <cell r="A224">
            <v>42705</v>
          </cell>
          <cell r="B224">
            <v>72329763.571999997</v>
          </cell>
          <cell r="C224">
            <v>713527</v>
          </cell>
          <cell r="D224">
            <v>2777</v>
          </cell>
        </row>
        <row r="225">
          <cell r="A225">
            <v>42736</v>
          </cell>
          <cell r="B225">
            <v>58996352.851000011</v>
          </cell>
          <cell r="C225">
            <v>581339</v>
          </cell>
          <cell r="D225">
            <v>2579</v>
          </cell>
        </row>
        <row r="226">
          <cell r="A226">
            <v>42767</v>
          </cell>
          <cell r="B226">
            <v>137190640.21499997</v>
          </cell>
          <cell r="C226">
            <v>1353395</v>
          </cell>
          <cell r="D226">
            <v>3235</v>
          </cell>
        </row>
        <row r="227">
          <cell r="A227">
            <v>42795</v>
          </cell>
          <cell r="B227">
            <v>133133219.62300003</v>
          </cell>
          <cell r="C227">
            <v>1313805</v>
          </cell>
          <cell r="D227">
            <v>2932</v>
          </cell>
        </row>
        <row r="228">
          <cell r="A228">
            <v>42826</v>
          </cell>
          <cell r="B228">
            <v>65988682.483500004</v>
          </cell>
          <cell r="C228">
            <v>649339</v>
          </cell>
          <cell r="D228">
            <v>2167</v>
          </cell>
        </row>
        <row r="229">
          <cell r="A229">
            <v>42856</v>
          </cell>
          <cell r="B229">
            <v>100007078.56000002</v>
          </cell>
          <cell r="C229">
            <v>988329</v>
          </cell>
          <cell r="D229">
            <v>2876</v>
          </cell>
        </row>
        <row r="230">
          <cell r="A230">
            <v>42887</v>
          </cell>
          <cell r="B230">
            <v>49781040.806999996</v>
          </cell>
          <cell r="C230">
            <v>489505</v>
          </cell>
          <cell r="D230">
            <v>1903</v>
          </cell>
        </row>
        <row r="231">
          <cell r="A231">
            <v>42917</v>
          </cell>
          <cell r="B231">
            <v>47120511.606000006</v>
          </cell>
          <cell r="C231">
            <v>462280</v>
          </cell>
          <cell r="D231">
            <v>1491</v>
          </cell>
        </row>
        <row r="232">
          <cell r="A232">
            <v>42948</v>
          </cell>
          <cell r="B232">
            <v>33769037.181999996</v>
          </cell>
          <cell r="C232">
            <v>329763</v>
          </cell>
          <cell r="D232">
            <v>1006</v>
          </cell>
        </row>
        <row r="233">
          <cell r="A233">
            <v>42979</v>
          </cell>
          <cell r="B233">
            <v>26601551.027499996</v>
          </cell>
          <cell r="C233">
            <v>259858</v>
          </cell>
          <cell r="D233">
            <v>1027</v>
          </cell>
        </row>
        <row r="234">
          <cell r="A234">
            <v>43009</v>
          </cell>
          <cell r="B234">
            <v>15941588.097000003</v>
          </cell>
          <cell r="C234">
            <v>155944</v>
          </cell>
          <cell r="D234">
            <v>740</v>
          </cell>
        </row>
        <row r="235">
          <cell r="A235">
            <v>43040</v>
          </cell>
          <cell r="B235">
            <v>34092920.167999998</v>
          </cell>
          <cell r="C235">
            <v>334457</v>
          </cell>
          <cell r="D235">
            <v>1048</v>
          </cell>
        </row>
        <row r="236">
          <cell r="A236">
            <v>43070</v>
          </cell>
          <cell r="B236">
            <v>17326903.129000001</v>
          </cell>
          <cell r="C236">
            <v>170285</v>
          </cell>
          <cell r="D236">
            <v>802</v>
          </cell>
        </row>
        <row r="237">
          <cell r="A237">
            <v>43101</v>
          </cell>
          <cell r="B237">
            <v>20514265.788999997</v>
          </cell>
          <cell r="C237">
            <v>201305</v>
          </cell>
          <cell r="D237">
            <v>662</v>
          </cell>
        </row>
        <row r="238">
          <cell r="A238">
            <v>43132</v>
          </cell>
          <cell r="B238">
            <v>22003482.170000002</v>
          </cell>
          <cell r="C238">
            <v>216397</v>
          </cell>
          <cell r="D238">
            <v>936</v>
          </cell>
        </row>
        <row r="239">
          <cell r="A239">
            <v>43160</v>
          </cell>
          <cell r="B239">
            <v>44396716.952000007</v>
          </cell>
          <cell r="C239">
            <v>439081</v>
          </cell>
          <cell r="D239">
            <v>1018</v>
          </cell>
        </row>
        <row r="240">
          <cell r="A240">
            <v>43191</v>
          </cell>
          <cell r="B240">
            <v>34640508.484999999</v>
          </cell>
          <cell r="C240">
            <v>342333</v>
          </cell>
          <cell r="D240">
            <v>896</v>
          </cell>
        </row>
        <row r="241">
          <cell r="A241">
            <v>43221</v>
          </cell>
          <cell r="B241">
            <v>36563444.950000003</v>
          </cell>
          <cell r="C241">
            <v>361927</v>
          </cell>
          <cell r="D241">
            <v>1169</v>
          </cell>
        </row>
        <row r="242">
          <cell r="A242">
            <v>43252</v>
          </cell>
          <cell r="B242">
            <v>37850309.041999996</v>
          </cell>
          <cell r="C242">
            <v>376663</v>
          </cell>
          <cell r="D242">
            <v>1054</v>
          </cell>
        </row>
        <row r="243">
          <cell r="A243">
            <v>43282</v>
          </cell>
          <cell r="B243">
            <v>26823093.116999999</v>
          </cell>
          <cell r="C243">
            <v>265356</v>
          </cell>
          <cell r="D243">
            <v>1031</v>
          </cell>
        </row>
        <row r="244">
          <cell r="A244">
            <v>43313</v>
          </cell>
          <cell r="B244">
            <v>17039865.423</v>
          </cell>
          <cell r="C244">
            <v>167292</v>
          </cell>
          <cell r="D244">
            <v>708</v>
          </cell>
        </row>
        <row r="245">
          <cell r="A245">
            <v>43344</v>
          </cell>
          <cell r="B245">
            <v>9895745.4589999989</v>
          </cell>
          <cell r="C245">
            <v>97447</v>
          </cell>
          <cell r="D245">
            <v>473</v>
          </cell>
        </row>
        <row r="246">
          <cell r="A246">
            <v>43374</v>
          </cell>
          <cell r="B246">
            <v>15175615.1425</v>
          </cell>
          <cell r="C246">
            <v>149723</v>
          </cell>
          <cell r="D246">
            <v>462</v>
          </cell>
        </row>
        <row r="247">
          <cell r="A247">
            <v>43405</v>
          </cell>
          <cell r="B247">
            <v>6839528.6060000006</v>
          </cell>
          <cell r="C247">
            <v>67096</v>
          </cell>
          <cell r="D247">
            <v>350</v>
          </cell>
        </row>
        <row r="248">
          <cell r="A248">
            <v>43435</v>
          </cell>
          <cell r="B248">
            <v>7275609.6470000008</v>
          </cell>
          <cell r="C248">
            <v>71285</v>
          </cell>
          <cell r="D248">
            <v>233</v>
          </cell>
        </row>
        <row r="249">
          <cell r="A249">
            <v>43466</v>
          </cell>
          <cell r="B249">
            <v>7972842.6699999981</v>
          </cell>
          <cell r="C249">
            <v>78353</v>
          </cell>
          <cell r="D249">
            <v>247</v>
          </cell>
        </row>
        <row r="250">
          <cell r="A250">
            <v>43497</v>
          </cell>
          <cell r="B250">
            <v>12928847.791999999</v>
          </cell>
          <cell r="C250">
            <v>127373</v>
          </cell>
          <cell r="D250">
            <v>253</v>
          </cell>
        </row>
        <row r="251">
          <cell r="A251">
            <v>43525</v>
          </cell>
          <cell r="B251">
            <v>9040675.2120000012</v>
          </cell>
          <cell r="C251">
            <v>88555</v>
          </cell>
          <cell r="D251">
            <v>284</v>
          </cell>
        </row>
        <row r="252">
          <cell r="A252">
            <v>43556</v>
          </cell>
          <cell r="B252">
            <v>5681594.5150000006</v>
          </cell>
          <cell r="C252">
            <v>55951</v>
          </cell>
          <cell r="D252">
            <v>247</v>
          </cell>
        </row>
        <row r="253">
          <cell r="A253">
            <v>43586</v>
          </cell>
          <cell r="B253">
            <v>10009626.276000001</v>
          </cell>
          <cell r="C253">
            <v>98923</v>
          </cell>
          <cell r="D253">
            <v>318</v>
          </cell>
        </row>
        <row r="254">
          <cell r="A254">
            <v>43617</v>
          </cell>
          <cell r="B254">
            <v>6769734.5779999997</v>
          </cell>
          <cell r="C254">
            <v>65623</v>
          </cell>
          <cell r="D254">
            <v>354</v>
          </cell>
        </row>
        <row r="255">
          <cell r="A255">
            <v>43647</v>
          </cell>
          <cell r="B255">
            <v>13678155.852</v>
          </cell>
          <cell r="C255">
            <v>134127</v>
          </cell>
          <cell r="D255">
            <v>437</v>
          </cell>
        </row>
        <row r="256">
          <cell r="A256">
            <v>43678</v>
          </cell>
          <cell r="B256">
            <v>5809881.1909999996</v>
          </cell>
          <cell r="C256">
            <v>56690</v>
          </cell>
          <cell r="D256">
            <v>349</v>
          </cell>
        </row>
        <row r="257">
          <cell r="A257">
            <v>43709</v>
          </cell>
          <cell r="B257">
            <v>4322205.5760000004</v>
          </cell>
          <cell r="C257">
            <v>42398</v>
          </cell>
          <cell r="D257">
            <v>256</v>
          </cell>
        </row>
        <row r="258">
          <cell r="A258">
            <v>43739</v>
          </cell>
          <cell r="B258">
            <v>8249533.0640000002</v>
          </cell>
          <cell r="C258">
            <v>81601</v>
          </cell>
          <cell r="D258">
            <v>380</v>
          </cell>
        </row>
        <row r="259">
          <cell r="A259">
            <v>43770</v>
          </cell>
          <cell r="B259">
            <v>7974744.8569999998</v>
          </cell>
          <cell r="C259">
            <v>78802</v>
          </cell>
          <cell r="D259">
            <v>389</v>
          </cell>
        </row>
        <row r="260">
          <cell r="A260">
            <v>43800</v>
          </cell>
          <cell r="B260">
            <v>5517573.6509999996</v>
          </cell>
          <cell r="C260">
            <v>54254</v>
          </cell>
          <cell r="D260">
            <v>310</v>
          </cell>
        </row>
        <row r="261">
          <cell r="A261">
            <v>43831</v>
          </cell>
          <cell r="B261">
            <v>5174201.8480000002</v>
          </cell>
          <cell r="C261">
            <v>50846</v>
          </cell>
          <cell r="D261">
            <v>265</v>
          </cell>
        </row>
        <row r="262">
          <cell r="A262">
            <v>43862</v>
          </cell>
          <cell r="B262">
            <v>4828767.3650000002</v>
          </cell>
          <cell r="C262">
            <v>47520</v>
          </cell>
          <cell r="D262">
            <v>292</v>
          </cell>
        </row>
        <row r="263">
          <cell r="A263">
            <v>43891</v>
          </cell>
          <cell r="B263">
            <v>5352284.4479999999</v>
          </cell>
          <cell r="C263">
            <v>55187</v>
          </cell>
          <cell r="D263">
            <v>330</v>
          </cell>
        </row>
        <row r="264">
          <cell r="A264">
            <v>43922</v>
          </cell>
          <cell r="B264">
            <v>5029641.8839999987</v>
          </cell>
          <cell r="C264">
            <v>55956</v>
          </cell>
          <cell r="D264">
            <v>183</v>
          </cell>
        </row>
        <row r="265">
          <cell r="A265">
            <v>43952</v>
          </cell>
          <cell r="B265">
            <v>3943668.8160000001</v>
          </cell>
          <cell r="C265">
            <v>40718</v>
          </cell>
          <cell r="D265">
            <v>221</v>
          </cell>
        </row>
        <row r="266">
          <cell r="A266">
            <v>43983</v>
          </cell>
          <cell r="B266">
            <v>3090482.3330000006</v>
          </cell>
          <cell r="C266">
            <v>31431</v>
          </cell>
          <cell r="D266">
            <v>237</v>
          </cell>
        </row>
        <row r="267">
          <cell r="A267">
            <v>44013</v>
          </cell>
          <cell r="B267">
            <v>5133782</v>
          </cell>
          <cell r="C267">
            <v>52035</v>
          </cell>
          <cell r="D267">
            <v>265</v>
          </cell>
        </row>
        <row r="268">
          <cell r="A268">
            <v>44044</v>
          </cell>
          <cell r="B268">
            <v>3157981.9240000001</v>
          </cell>
          <cell r="C268">
            <v>31930</v>
          </cell>
          <cell r="D268">
            <v>201</v>
          </cell>
        </row>
        <row r="269">
          <cell r="A269">
            <v>44075</v>
          </cell>
          <cell r="B269">
            <v>3920336.9040000001</v>
          </cell>
          <cell r="C269">
            <v>39562</v>
          </cell>
          <cell r="D269">
            <v>218</v>
          </cell>
        </row>
        <row r="270">
          <cell r="A270">
            <v>44105</v>
          </cell>
          <cell r="B270">
            <v>3200033.5600000005</v>
          </cell>
          <cell r="C270">
            <v>32426</v>
          </cell>
          <cell r="D270">
            <v>171</v>
          </cell>
        </row>
        <row r="271">
          <cell r="A271">
            <v>44136</v>
          </cell>
          <cell r="B271">
            <v>3582339.6310000001</v>
          </cell>
          <cell r="C271">
            <v>36413</v>
          </cell>
          <cell r="D271">
            <v>207</v>
          </cell>
        </row>
        <row r="272">
          <cell r="A272">
            <v>44166</v>
          </cell>
          <cell r="B272">
            <v>2359370.1280000005</v>
          </cell>
          <cell r="C272">
            <v>24163</v>
          </cell>
          <cell r="D272">
            <v>210</v>
          </cell>
        </row>
        <row r="273">
          <cell r="A273">
            <v>44197</v>
          </cell>
          <cell r="B273">
            <v>1768413.38</v>
          </cell>
          <cell r="C273">
            <v>18100</v>
          </cell>
          <cell r="D273">
            <v>150</v>
          </cell>
        </row>
        <row r="274">
          <cell r="A274">
            <v>44228</v>
          </cell>
          <cell r="B274">
            <v>3923798.0039999997</v>
          </cell>
          <cell r="C274">
            <v>39691</v>
          </cell>
          <cell r="D274">
            <v>179</v>
          </cell>
        </row>
        <row r="275">
          <cell r="A275">
            <v>44256</v>
          </cell>
          <cell r="B275">
            <v>3623578.85</v>
          </cell>
          <cell r="C275">
            <v>36460</v>
          </cell>
          <cell r="D275">
            <v>211</v>
          </cell>
        </row>
        <row r="276">
          <cell r="A276">
            <v>44287</v>
          </cell>
          <cell r="B276">
            <v>8468917.2860000022</v>
          </cell>
          <cell r="C276">
            <v>84332</v>
          </cell>
          <cell r="D276">
            <v>287</v>
          </cell>
        </row>
        <row r="277">
          <cell r="A277">
            <v>44317</v>
          </cell>
          <cell r="B277">
            <v>9254627.5080000013</v>
          </cell>
          <cell r="C277">
            <v>91730</v>
          </cell>
          <cell r="D277">
            <v>356</v>
          </cell>
        </row>
        <row r="278">
          <cell r="A278">
            <v>44348</v>
          </cell>
          <cell r="B278">
            <v>5192807.0720000006</v>
          </cell>
          <cell r="C278">
            <v>51138</v>
          </cell>
          <cell r="D278">
            <v>321</v>
          </cell>
        </row>
        <row r="279">
          <cell r="A279">
            <v>44378</v>
          </cell>
          <cell r="B279">
            <v>3885832.14</v>
          </cell>
          <cell r="C279">
            <v>38003</v>
          </cell>
          <cell r="D279">
            <v>249</v>
          </cell>
        </row>
        <row r="280">
          <cell r="A280">
            <v>44409</v>
          </cell>
          <cell r="B280">
            <v>8649585.3899999987</v>
          </cell>
          <cell r="C280">
            <v>86160</v>
          </cell>
          <cell r="D280">
            <v>302</v>
          </cell>
        </row>
        <row r="281">
          <cell r="A281">
            <v>44440</v>
          </cell>
          <cell r="B281">
            <v>7278295.5060000001</v>
          </cell>
          <cell r="C281">
            <v>71853</v>
          </cell>
          <cell r="D281">
            <v>390</v>
          </cell>
        </row>
        <row r="282">
          <cell r="A282">
            <v>44470</v>
          </cell>
          <cell r="B282">
            <v>4487150.2009999994</v>
          </cell>
          <cell r="C282">
            <v>44053</v>
          </cell>
          <cell r="D282">
            <v>251</v>
          </cell>
        </row>
        <row r="283">
          <cell r="A283">
            <v>44501</v>
          </cell>
          <cell r="B283">
            <v>12050058.161999999</v>
          </cell>
          <cell r="C283">
            <v>119537</v>
          </cell>
          <cell r="D283">
            <v>310</v>
          </cell>
        </row>
        <row r="284">
          <cell r="A284">
            <v>44531</v>
          </cell>
          <cell r="B284">
            <v>5753474.0439999998</v>
          </cell>
          <cell r="C284">
            <v>56433</v>
          </cell>
          <cell r="D284">
            <v>240</v>
          </cell>
        </row>
        <row r="285">
          <cell r="A285">
            <v>44562</v>
          </cell>
          <cell r="B285">
            <v>5466122.2200000007</v>
          </cell>
          <cell r="C285">
            <v>53559</v>
          </cell>
          <cell r="D285">
            <v>260</v>
          </cell>
        </row>
        <row r="286">
          <cell r="A286">
            <v>44593</v>
          </cell>
          <cell r="B286">
            <v>4179465.8230000003</v>
          </cell>
          <cell r="C286">
            <v>41079</v>
          </cell>
          <cell r="D286">
            <v>214</v>
          </cell>
        </row>
        <row r="287">
          <cell r="A287">
            <v>44621</v>
          </cell>
          <cell r="B287">
            <v>3956235.6599999997</v>
          </cell>
          <cell r="C287">
            <v>38930</v>
          </cell>
          <cell r="D287">
            <v>289</v>
          </cell>
        </row>
        <row r="288">
          <cell r="A288">
            <v>44652</v>
          </cell>
          <cell r="B288">
            <v>6544909.102</v>
          </cell>
          <cell r="C288">
            <v>65009</v>
          </cell>
          <cell r="D288">
            <v>253</v>
          </cell>
        </row>
        <row r="289">
          <cell r="A289">
            <v>44682</v>
          </cell>
          <cell r="B289">
            <v>5322676.5680000009</v>
          </cell>
          <cell r="C289">
            <v>53361</v>
          </cell>
          <cell r="D289">
            <v>298</v>
          </cell>
        </row>
        <row r="290">
          <cell r="A290">
            <v>44713</v>
          </cell>
          <cell r="B290">
            <v>5900862.1437999997</v>
          </cell>
          <cell r="C290">
            <v>61921</v>
          </cell>
          <cell r="D290">
            <v>380</v>
          </cell>
        </row>
        <row r="291">
          <cell r="A291">
            <v>44743</v>
          </cell>
          <cell r="B291">
            <v>4589872.0470000003</v>
          </cell>
          <cell r="C291">
            <v>47650</v>
          </cell>
          <cell r="D291">
            <v>268</v>
          </cell>
        </row>
        <row r="292">
          <cell r="A292">
            <v>44774</v>
          </cell>
          <cell r="B292">
            <v>9694426.8089999985</v>
          </cell>
          <cell r="C292">
            <v>97858</v>
          </cell>
          <cell r="D292">
            <v>343</v>
          </cell>
        </row>
        <row r="293">
          <cell r="A293">
            <v>44805</v>
          </cell>
          <cell r="B293">
            <v>4385333.409</v>
          </cell>
          <cell r="C293">
            <v>44005</v>
          </cell>
          <cell r="D293">
            <v>286</v>
          </cell>
        </row>
        <row r="294">
          <cell r="A294">
            <v>44835</v>
          </cell>
          <cell r="B294">
            <v>4420937.029000001</v>
          </cell>
          <cell r="C294">
            <v>44490</v>
          </cell>
          <cell r="D294">
            <v>268</v>
          </cell>
        </row>
        <row r="295">
          <cell r="A295">
            <v>44866</v>
          </cell>
          <cell r="B295">
            <v>7819168.3209999995</v>
          </cell>
          <cell r="C295">
            <v>79146</v>
          </cell>
          <cell r="D295">
            <v>313</v>
          </cell>
        </row>
        <row r="296">
          <cell r="A296">
            <v>44896</v>
          </cell>
          <cell r="B296">
            <v>15020177.571</v>
          </cell>
          <cell r="C296">
            <v>149200</v>
          </cell>
          <cell r="D296">
            <v>366</v>
          </cell>
        </row>
        <row r="297">
          <cell r="A297">
            <v>44927</v>
          </cell>
          <cell r="B297">
            <v>5283149.5490000006</v>
          </cell>
          <cell r="C297">
            <v>52565</v>
          </cell>
          <cell r="D297">
            <v>221</v>
          </cell>
        </row>
        <row r="298">
          <cell r="A298">
            <v>44958</v>
          </cell>
          <cell r="B298">
            <v>12672710.340999998</v>
          </cell>
          <cell r="C298">
            <v>125949</v>
          </cell>
          <cell r="D298">
            <v>384</v>
          </cell>
        </row>
        <row r="299">
          <cell r="A299">
            <v>44986</v>
          </cell>
          <cell r="B299">
            <v>11003326.778999999</v>
          </cell>
          <cell r="C299">
            <v>109330</v>
          </cell>
          <cell r="D299">
            <v>260</v>
          </cell>
        </row>
        <row r="300">
          <cell r="A300">
            <v>45017</v>
          </cell>
          <cell r="B300">
            <v>3311067.4890000001</v>
          </cell>
          <cell r="C300">
            <v>33045</v>
          </cell>
          <cell r="D300">
            <v>191</v>
          </cell>
        </row>
        <row r="301">
          <cell r="A301">
            <v>45047</v>
          </cell>
          <cell r="B301">
            <v>6813572.0734999999</v>
          </cell>
          <cell r="C301">
            <v>68327</v>
          </cell>
          <cell r="D301">
            <v>386</v>
          </cell>
        </row>
      </sheetData>
      <sheetData sheetId="9">
        <row r="1">
          <cell r="A1" t="str">
            <v>Date</v>
          </cell>
          <cell r="B1" t="str">
            <v>Value</v>
          </cell>
          <cell r="C1" t="str">
            <v>Volume</v>
          </cell>
          <cell r="D1" t="str">
            <v>Trades</v>
          </cell>
        </row>
        <row r="2">
          <cell r="A2">
            <v>33451</v>
          </cell>
          <cell r="B2">
            <v>1894.86</v>
          </cell>
          <cell r="C2">
            <v>11999</v>
          </cell>
          <cell r="D2">
            <v>5</v>
          </cell>
        </row>
        <row r="3">
          <cell r="A3">
            <v>33482</v>
          </cell>
          <cell r="B3">
            <v>127080</v>
          </cell>
          <cell r="C3">
            <v>704000</v>
          </cell>
          <cell r="D3">
            <v>8</v>
          </cell>
        </row>
        <row r="4">
          <cell r="A4">
            <v>33878</v>
          </cell>
          <cell r="B4">
            <v>76000</v>
          </cell>
          <cell r="C4">
            <v>400000</v>
          </cell>
          <cell r="D4">
            <v>2</v>
          </cell>
        </row>
        <row r="5">
          <cell r="A5">
            <v>33543</v>
          </cell>
          <cell r="B5">
            <v>4319.2</v>
          </cell>
          <cell r="C5">
            <v>24245</v>
          </cell>
          <cell r="D5">
            <v>5</v>
          </cell>
        </row>
        <row r="6">
          <cell r="A6">
            <v>33573</v>
          </cell>
          <cell r="B6">
            <v>21714.48</v>
          </cell>
          <cell r="C6">
            <v>109144</v>
          </cell>
          <cell r="D6">
            <v>5</v>
          </cell>
        </row>
        <row r="7">
          <cell r="A7">
            <v>33604</v>
          </cell>
          <cell r="B7">
            <v>0</v>
          </cell>
          <cell r="C7">
            <v>0</v>
          </cell>
          <cell r="D7">
            <v>0</v>
          </cell>
        </row>
        <row r="8">
          <cell r="A8">
            <v>33635</v>
          </cell>
          <cell r="B8">
            <v>489.82</v>
          </cell>
          <cell r="C8">
            <v>2499</v>
          </cell>
          <cell r="D8">
            <v>2</v>
          </cell>
        </row>
        <row r="9">
          <cell r="A9">
            <v>33664</v>
          </cell>
          <cell r="B9">
            <v>0</v>
          </cell>
          <cell r="C9">
            <v>0</v>
          </cell>
          <cell r="D9">
            <v>0</v>
          </cell>
        </row>
        <row r="10">
          <cell r="A10">
            <v>33695</v>
          </cell>
          <cell r="B10">
            <v>0</v>
          </cell>
          <cell r="C10">
            <v>0</v>
          </cell>
          <cell r="D10">
            <v>0</v>
          </cell>
        </row>
        <row r="11">
          <cell r="A11">
            <v>33725</v>
          </cell>
          <cell r="B11">
            <v>67369.83</v>
          </cell>
          <cell r="C11">
            <v>326999</v>
          </cell>
          <cell r="D11">
            <v>6</v>
          </cell>
        </row>
        <row r="12">
          <cell r="A12">
            <v>33756</v>
          </cell>
          <cell r="B12">
            <v>0</v>
          </cell>
          <cell r="C12">
            <v>0</v>
          </cell>
          <cell r="D12">
            <v>0</v>
          </cell>
        </row>
        <row r="13">
          <cell r="A13">
            <v>33786</v>
          </cell>
          <cell r="B13">
            <v>319.68</v>
          </cell>
          <cell r="C13">
            <v>1998</v>
          </cell>
          <cell r="D13">
            <v>1</v>
          </cell>
        </row>
        <row r="14">
          <cell r="A14">
            <v>33817</v>
          </cell>
          <cell r="B14">
            <v>32959.620000000003</v>
          </cell>
          <cell r="C14">
            <v>164998</v>
          </cell>
          <cell r="D14">
            <v>8</v>
          </cell>
        </row>
        <row r="15">
          <cell r="A15">
            <v>33848</v>
          </cell>
          <cell r="B15">
            <v>0</v>
          </cell>
          <cell r="C15">
            <v>0</v>
          </cell>
          <cell r="D15">
            <v>0</v>
          </cell>
        </row>
        <row r="16">
          <cell r="A16">
            <v>33878</v>
          </cell>
          <cell r="B16">
            <v>0</v>
          </cell>
          <cell r="C16">
            <v>0</v>
          </cell>
          <cell r="D16">
            <v>0</v>
          </cell>
        </row>
        <row r="17">
          <cell r="A17">
            <v>33909</v>
          </cell>
          <cell r="B17">
            <v>0</v>
          </cell>
          <cell r="C17">
            <v>0</v>
          </cell>
          <cell r="D17">
            <v>0</v>
          </cell>
        </row>
        <row r="18">
          <cell r="A18">
            <v>33939</v>
          </cell>
          <cell r="B18">
            <v>1822438.84</v>
          </cell>
          <cell r="C18">
            <v>1727499</v>
          </cell>
          <cell r="D18">
            <v>72</v>
          </cell>
        </row>
        <row r="19">
          <cell r="A19">
            <v>33970</v>
          </cell>
          <cell r="B19">
            <v>1457793.75</v>
          </cell>
          <cell r="C19">
            <v>1366400</v>
          </cell>
          <cell r="D19">
            <v>89</v>
          </cell>
        </row>
        <row r="20">
          <cell r="A20">
            <v>34001</v>
          </cell>
          <cell r="B20">
            <v>1422471.28</v>
          </cell>
          <cell r="C20">
            <v>1680299</v>
          </cell>
          <cell r="D20">
            <v>84</v>
          </cell>
        </row>
        <row r="21">
          <cell r="A21">
            <v>34029</v>
          </cell>
          <cell r="B21">
            <v>1267392.23</v>
          </cell>
          <cell r="C21">
            <v>1099500</v>
          </cell>
          <cell r="D21">
            <v>55</v>
          </cell>
        </row>
        <row r="22">
          <cell r="A22">
            <v>34060</v>
          </cell>
          <cell r="B22">
            <v>2191147.6</v>
          </cell>
          <cell r="C22">
            <v>2003600</v>
          </cell>
          <cell r="D22">
            <v>101</v>
          </cell>
        </row>
        <row r="23">
          <cell r="A23">
            <v>34090</v>
          </cell>
          <cell r="B23">
            <v>8250886.2999999998</v>
          </cell>
          <cell r="C23">
            <v>7798400</v>
          </cell>
          <cell r="D23">
            <v>101</v>
          </cell>
        </row>
        <row r="24">
          <cell r="A24">
            <v>34121</v>
          </cell>
          <cell r="B24">
            <v>4994532.5</v>
          </cell>
          <cell r="C24">
            <v>4704000</v>
          </cell>
          <cell r="D24">
            <v>81</v>
          </cell>
        </row>
        <row r="25">
          <cell r="A25">
            <v>34151</v>
          </cell>
          <cell r="B25">
            <v>1714275.06</v>
          </cell>
          <cell r="C25">
            <v>1504098</v>
          </cell>
          <cell r="D25">
            <v>86</v>
          </cell>
        </row>
        <row r="26">
          <cell r="A26">
            <v>34182</v>
          </cell>
          <cell r="B26">
            <v>6488275.4699999997</v>
          </cell>
          <cell r="C26">
            <v>5826849</v>
          </cell>
          <cell r="D26">
            <v>81</v>
          </cell>
        </row>
        <row r="27">
          <cell r="A27">
            <v>34213</v>
          </cell>
          <cell r="B27">
            <v>6515022.6799999997</v>
          </cell>
          <cell r="C27">
            <v>5794198</v>
          </cell>
          <cell r="D27">
            <v>49</v>
          </cell>
        </row>
        <row r="28">
          <cell r="A28">
            <v>34243</v>
          </cell>
          <cell r="B28">
            <v>2985755</v>
          </cell>
          <cell r="C28">
            <v>2629000</v>
          </cell>
          <cell r="D28">
            <v>58</v>
          </cell>
        </row>
        <row r="29">
          <cell r="A29">
            <v>34274</v>
          </cell>
          <cell r="B29">
            <v>1191155.3400000001</v>
          </cell>
          <cell r="C29">
            <v>1026400</v>
          </cell>
          <cell r="D29">
            <v>65</v>
          </cell>
        </row>
        <row r="30">
          <cell r="A30">
            <v>34304</v>
          </cell>
          <cell r="B30">
            <v>1029496.5</v>
          </cell>
          <cell r="C30">
            <v>884200</v>
          </cell>
          <cell r="D30">
            <v>61</v>
          </cell>
        </row>
        <row r="31">
          <cell r="A31">
            <v>34335</v>
          </cell>
          <cell r="B31">
            <v>981292.46</v>
          </cell>
          <cell r="C31">
            <v>903597</v>
          </cell>
          <cell r="D31">
            <v>67</v>
          </cell>
        </row>
        <row r="32">
          <cell r="A32">
            <v>34366</v>
          </cell>
          <cell r="B32">
            <v>1721313.44</v>
          </cell>
          <cell r="C32">
            <v>4816900</v>
          </cell>
          <cell r="D32">
            <v>65</v>
          </cell>
        </row>
        <row r="33">
          <cell r="A33">
            <v>34394</v>
          </cell>
          <cell r="B33">
            <v>23457945.98</v>
          </cell>
          <cell r="C33">
            <v>24369900</v>
          </cell>
          <cell r="D33">
            <v>1061</v>
          </cell>
        </row>
        <row r="34">
          <cell r="A34">
            <v>34425</v>
          </cell>
          <cell r="B34">
            <v>7557779.7999999998</v>
          </cell>
          <cell r="C34">
            <v>8938752</v>
          </cell>
          <cell r="D34">
            <v>521</v>
          </cell>
        </row>
        <row r="35">
          <cell r="A35">
            <v>34455</v>
          </cell>
          <cell r="B35">
            <v>7809385.1699999999</v>
          </cell>
          <cell r="C35">
            <v>8006100</v>
          </cell>
          <cell r="D35">
            <v>553</v>
          </cell>
        </row>
        <row r="36">
          <cell r="A36">
            <v>34486</v>
          </cell>
          <cell r="B36">
            <v>6829944.1600000001</v>
          </cell>
          <cell r="C36">
            <v>6814700</v>
          </cell>
          <cell r="D36">
            <v>462</v>
          </cell>
        </row>
        <row r="37">
          <cell r="A37">
            <v>34516</v>
          </cell>
          <cell r="B37">
            <v>3582124.79</v>
          </cell>
          <cell r="C37">
            <v>3595300</v>
          </cell>
          <cell r="D37">
            <v>333</v>
          </cell>
        </row>
        <row r="38">
          <cell r="A38">
            <v>34547</v>
          </cell>
          <cell r="B38">
            <v>3418191</v>
          </cell>
          <cell r="C38">
            <v>3533100</v>
          </cell>
          <cell r="D38">
            <v>284</v>
          </cell>
        </row>
        <row r="39">
          <cell r="A39">
            <v>34578</v>
          </cell>
          <cell r="B39">
            <v>3977038.39</v>
          </cell>
          <cell r="C39">
            <v>4155800</v>
          </cell>
          <cell r="D39">
            <v>289</v>
          </cell>
        </row>
        <row r="40">
          <cell r="A40">
            <v>34608</v>
          </cell>
          <cell r="B40">
            <v>3101127.74</v>
          </cell>
          <cell r="C40">
            <v>3312500</v>
          </cell>
          <cell r="D40">
            <v>267</v>
          </cell>
        </row>
        <row r="41">
          <cell r="A41">
            <v>34639</v>
          </cell>
          <cell r="B41">
            <v>2602837.7000000002</v>
          </cell>
          <cell r="C41">
            <v>2786500</v>
          </cell>
          <cell r="D41">
            <v>244</v>
          </cell>
        </row>
        <row r="42">
          <cell r="A42">
            <v>34669</v>
          </cell>
          <cell r="B42">
            <v>4479229.66</v>
          </cell>
          <cell r="C42">
            <v>4835400</v>
          </cell>
          <cell r="D42">
            <v>134</v>
          </cell>
        </row>
        <row r="43">
          <cell r="A43">
            <v>34700</v>
          </cell>
          <cell r="B43">
            <v>7434837.5499999998</v>
          </cell>
          <cell r="C43">
            <v>8368200</v>
          </cell>
          <cell r="D43">
            <v>128</v>
          </cell>
        </row>
        <row r="44">
          <cell r="A44">
            <v>34731</v>
          </cell>
          <cell r="B44">
            <v>2949727.71</v>
          </cell>
          <cell r="C44">
            <v>3301300</v>
          </cell>
          <cell r="D44">
            <v>196</v>
          </cell>
        </row>
        <row r="45">
          <cell r="A45">
            <v>34759</v>
          </cell>
          <cell r="B45">
            <v>3879741.75</v>
          </cell>
          <cell r="C45">
            <v>4018100</v>
          </cell>
          <cell r="D45">
            <v>243</v>
          </cell>
        </row>
        <row r="46">
          <cell r="A46">
            <v>34790</v>
          </cell>
          <cell r="B46">
            <v>1433978.26</v>
          </cell>
          <cell r="C46">
            <v>1507900</v>
          </cell>
          <cell r="D46">
            <v>131</v>
          </cell>
        </row>
        <row r="47">
          <cell r="A47">
            <v>34820</v>
          </cell>
          <cell r="B47">
            <v>4317141.09</v>
          </cell>
          <cell r="C47">
            <v>4394000</v>
          </cell>
          <cell r="D47">
            <v>247</v>
          </cell>
        </row>
        <row r="48">
          <cell r="A48">
            <v>34851</v>
          </cell>
          <cell r="B48">
            <v>5039071.18</v>
          </cell>
          <cell r="C48">
            <v>5024400</v>
          </cell>
          <cell r="D48">
            <v>275</v>
          </cell>
        </row>
        <row r="49">
          <cell r="A49">
            <v>34881</v>
          </cell>
          <cell r="B49">
            <v>9559635.5899999999</v>
          </cell>
          <cell r="C49">
            <v>9569900</v>
          </cell>
          <cell r="D49">
            <v>378</v>
          </cell>
        </row>
        <row r="50">
          <cell r="A50">
            <v>34912</v>
          </cell>
          <cell r="B50">
            <v>8826659.1099999994</v>
          </cell>
          <cell r="C50">
            <v>8821400</v>
          </cell>
          <cell r="D50">
            <v>405</v>
          </cell>
        </row>
        <row r="51">
          <cell r="A51">
            <v>34943</v>
          </cell>
          <cell r="B51">
            <v>7025099.8300000001</v>
          </cell>
          <cell r="C51">
            <v>7047000</v>
          </cell>
          <cell r="D51">
            <v>378</v>
          </cell>
        </row>
        <row r="52">
          <cell r="A52">
            <v>34973</v>
          </cell>
          <cell r="B52">
            <v>11549669.300000001</v>
          </cell>
          <cell r="C52">
            <v>11614700</v>
          </cell>
          <cell r="D52">
            <v>252</v>
          </cell>
        </row>
        <row r="53">
          <cell r="A53">
            <v>35004</v>
          </cell>
          <cell r="B53">
            <v>9130553.3499999996</v>
          </cell>
          <cell r="C53">
            <v>8983300</v>
          </cell>
          <cell r="D53">
            <v>206</v>
          </cell>
        </row>
        <row r="54">
          <cell r="A54">
            <v>35034</v>
          </cell>
          <cell r="B54">
            <v>3210815.2</v>
          </cell>
          <cell r="C54">
            <v>38773</v>
          </cell>
          <cell r="D54">
            <v>208</v>
          </cell>
        </row>
        <row r="55">
          <cell r="A55">
            <v>35065</v>
          </cell>
          <cell r="B55">
            <v>2866284.05</v>
          </cell>
          <cell r="C55">
            <v>27256</v>
          </cell>
          <cell r="D55">
            <v>213</v>
          </cell>
        </row>
        <row r="56">
          <cell r="A56">
            <v>35096</v>
          </cell>
          <cell r="B56">
            <v>3426340.46</v>
          </cell>
          <cell r="C56">
            <v>33359</v>
          </cell>
          <cell r="D56">
            <v>227</v>
          </cell>
        </row>
        <row r="57">
          <cell r="A57">
            <v>35125</v>
          </cell>
          <cell r="B57">
            <v>5259976.49</v>
          </cell>
          <cell r="C57">
            <v>50557</v>
          </cell>
          <cell r="D57">
            <v>269</v>
          </cell>
        </row>
        <row r="58">
          <cell r="A58">
            <v>35156</v>
          </cell>
          <cell r="B58">
            <v>3368433.54</v>
          </cell>
          <cell r="C58">
            <v>32811</v>
          </cell>
          <cell r="D58">
            <v>283</v>
          </cell>
        </row>
        <row r="59">
          <cell r="A59">
            <v>35186</v>
          </cell>
          <cell r="B59">
            <v>3428173.19</v>
          </cell>
          <cell r="C59">
            <v>33080</v>
          </cell>
          <cell r="D59">
            <v>224</v>
          </cell>
        </row>
        <row r="60">
          <cell r="A60">
            <v>35217</v>
          </cell>
          <cell r="B60">
            <v>2300286.9700000002</v>
          </cell>
          <cell r="C60">
            <v>22183</v>
          </cell>
          <cell r="D60">
            <v>201</v>
          </cell>
        </row>
        <row r="61">
          <cell r="A61">
            <v>35247</v>
          </cell>
          <cell r="B61">
            <v>7191175.2000000002</v>
          </cell>
          <cell r="C61">
            <v>70256</v>
          </cell>
          <cell r="D61">
            <v>246</v>
          </cell>
        </row>
        <row r="62">
          <cell r="A62">
            <v>35278</v>
          </cell>
          <cell r="B62">
            <v>26038799.18</v>
          </cell>
          <cell r="C62">
            <v>268099</v>
          </cell>
          <cell r="D62">
            <v>846</v>
          </cell>
        </row>
        <row r="63">
          <cell r="A63">
            <v>35309</v>
          </cell>
          <cell r="B63">
            <v>28544230.629999999</v>
          </cell>
          <cell r="C63">
            <v>295440</v>
          </cell>
          <cell r="D63">
            <v>894</v>
          </cell>
        </row>
        <row r="64">
          <cell r="A64">
            <v>35339</v>
          </cell>
          <cell r="B64">
            <v>25630202.73</v>
          </cell>
          <cell r="C64">
            <v>258692</v>
          </cell>
          <cell r="D64">
            <v>951</v>
          </cell>
        </row>
        <row r="65">
          <cell r="A65">
            <v>35370</v>
          </cell>
          <cell r="B65">
            <v>64839242.960000001</v>
          </cell>
          <cell r="C65">
            <v>650040</v>
          </cell>
          <cell r="D65">
            <v>921</v>
          </cell>
        </row>
        <row r="66">
          <cell r="A66">
            <v>35400</v>
          </cell>
          <cell r="B66">
            <v>21117410.399999999</v>
          </cell>
          <cell r="C66">
            <v>208687</v>
          </cell>
          <cell r="D66">
            <v>536</v>
          </cell>
        </row>
        <row r="67">
          <cell r="A67">
            <v>35431</v>
          </cell>
          <cell r="B67">
            <v>9980174.7799999993</v>
          </cell>
          <cell r="C67">
            <v>95732</v>
          </cell>
          <cell r="D67">
            <v>581</v>
          </cell>
        </row>
        <row r="68">
          <cell r="A68">
            <v>35462</v>
          </cell>
          <cell r="B68">
            <v>10717418.17</v>
          </cell>
          <cell r="C68">
            <v>101540</v>
          </cell>
          <cell r="D68">
            <v>539</v>
          </cell>
        </row>
        <row r="69">
          <cell r="A69">
            <v>35490</v>
          </cell>
          <cell r="B69">
            <v>8448397.3900000006</v>
          </cell>
          <cell r="C69">
            <v>80442</v>
          </cell>
          <cell r="D69">
            <v>410</v>
          </cell>
        </row>
        <row r="70">
          <cell r="A70">
            <v>35521</v>
          </cell>
          <cell r="B70">
            <v>8829858.7100000009</v>
          </cell>
          <cell r="C70">
            <v>85457</v>
          </cell>
          <cell r="D70">
            <v>389</v>
          </cell>
        </row>
        <row r="71">
          <cell r="A71">
            <v>35551</v>
          </cell>
          <cell r="B71">
            <v>14938808.130000001</v>
          </cell>
          <cell r="C71">
            <v>144824</v>
          </cell>
          <cell r="D71">
            <v>538</v>
          </cell>
        </row>
        <row r="72">
          <cell r="A72">
            <v>35582</v>
          </cell>
          <cell r="B72">
            <v>15243430.59</v>
          </cell>
          <cell r="C72">
            <v>148211</v>
          </cell>
          <cell r="D72">
            <v>599</v>
          </cell>
        </row>
        <row r="73">
          <cell r="A73">
            <v>35612</v>
          </cell>
          <cell r="B73">
            <v>12430836.539999999</v>
          </cell>
          <cell r="C73">
            <v>117713</v>
          </cell>
          <cell r="D73">
            <v>539</v>
          </cell>
        </row>
        <row r="74">
          <cell r="A74">
            <v>35643</v>
          </cell>
          <cell r="B74">
            <v>7175022.8399999999</v>
          </cell>
          <cell r="C74">
            <v>67248</v>
          </cell>
          <cell r="D74">
            <v>417</v>
          </cell>
        </row>
        <row r="75">
          <cell r="A75">
            <v>35674</v>
          </cell>
          <cell r="B75">
            <v>8554461.8900000006</v>
          </cell>
          <cell r="C75">
            <v>80980</v>
          </cell>
          <cell r="D75">
            <v>481</v>
          </cell>
        </row>
        <row r="76">
          <cell r="A76">
            <v>35704</v>
          </cell>
          <cell r="B76">
            <v>18291294.52</v>
          </cell>
          <cell r="C76">
            <v>185473</v>
          </cell>
          <cell r="D76">
            <v>833</v>
          </cell>
        </row>
        <row r="77">
          <cell r="A77">
            <v>35735</v>
          </cell>
          <cell r="B77">
            <v>8507551.8399999999</v>
          </cell>
          <cell r="C77">
            <v>88253</v>
          </cell>
          <cell r="D77">
            <v>627</v>
          </cell>
        </row>
        <row r="78">
          <cell r="A78">
            <v>35765</v>
          </cell>
          <cell r="B78">
            <v>20227740.440000001</v>
          </cell>
          <cell r="C78">
            <v>220855</v>
          </cell>
          <cell r="D78">
            <v>737</v>
          </cell>
        </row>
        <row r="79">
          <cell r="A79">
            <v>35796</v>
          </cell>
          <cell r="B79">
            <v>9326383.8200000003</v>
          </cell>
          <cell r="C79">
            <v>102094</v>
          </cell>
          <cell r="D79">
            <v>441</v>
          </cell>
        </row>
        <row r="80">
          <cell r="A80">
            <v>35827</v>
          </cell>
          <cell r="B80">
            <v>12711820</v>
          </cell>
          <cell r="C80">
            <v>136006</v>
          </cell>
          <cell r="D80">
            <v>537</v>
          </cell>
        </row>
        <row r="81">
          <cell r="A81">
            <v>35855</v>
          </cell>
          <cell r="B81">
            <v>10846464.289999999</v>
          </cell>
          <cell r="C81">
            <v>117851</v>
          </cell>
          <cell r="D81">
            <v>516</v>
          </cell>
        </row>
        <row r="82">
          <cell r="A82">
            <v>35886</v>
          </cell>
          <cell r="B82">
            <v>10960060.57</v>
          </cell>
          <cell r="C82">
            <v>123388</v>
          </cell>
          <cell r="D82">
            <v>500</v>
          </cell>
        </row>
        <row r="83">
          <cell r="A83">
            <v>35916</v>
          </cell>
          <cell r="B83">
            <v>8876582.5800000001</v>
          </cell>
          <cell r="C83">
            <v>100899</v>
          </cell>
          <cell r="D83">
            <v>411</v>
          </cell>
        </row>
        <row r="84">
          <cell r="A84">
            <v>35947</v>
          </cell>
          <cell r="B84">
            <v>9184658.4399999995</v>
          </cell>
          <cell r="C84">
            <v>112632</v>
          </cell>
          <cell r="D84">
            <v>556</v>
          </cell>
        </row>
        <row r="85">
          <cell r="A85">
            <v>35977</v>
          </cell>
          <cell r="B85">
            <v>8871782.1899999995</v>
          </cell>
          <cell r="C85">
            <v>112328</v>
          </cell>
          <cell r="D85">
            <v>331</v>
          </cell>
        </row>
        <row r="86">
          <cell r="A86">
            <v>36008</v>
          </cell>
          <cell r="B86">
            <v>7530918.8200000003</v>
          </cell>
          <cell r="C86">
            <v>108209</v>
          </cell>
          <cell r="D86">
            <v>519</v>
          </cell>
        </row>
        <row r="87">
          <cell r="A87">
            <v>36039</v>
          </cell>
          <cell r="B87">
            <v>16735436.42</v>
          </cell>
          <cell r="C87">
            <v>205165</v>
          </cell>
          <cell r="D87">
            <v>770</v>
          </cell>
        </row>
        <row r="88">
          <cell r="A88">
            <v>36069</v>
          </cell>
          <cell r="B88">
            <v>14797461.310000001</v>
          </cell>
          <cell r="C88">
            <v>179076</v>
          </cell>
          <cell r="D88">
            <v>411</v>
          </cell>
        </row>
        <row r="89">
          <cell r="A89">
            <v>36100</v>
          </cell>
          <cell r="B89">
            <v>6894328.1600000001</v>
          </cell>
          <cell r="C89">
            <v>86732</v>
          </cell>
          <cell r="D89">
            <v>446</v>
          </cell>
        </row>
        <row r="90">
          <cell r="A90">
            <v>36130</v>
          </cell>
          <cell r="B90">
            <v>12721052.1</v>
          </cell>
          <cell r="C90">
            <v>136731</v>
          </cell>
          <cell r="D90">
            <v>596</v>
          </cell>
        </row>
        <row r="91">
          <cell r="A91">
            <v>36161</v>
          </cell>
          <cell r="B91">
            <v>29087422.140000001</v>
          </cell>
          <cell r="C91">
            <v>307068</v>
          </cell>
          <cell r="D91">
            <v>634</v>
          </cell>
        </row>
        <row r="92">
          <cell r="A92">
            <v>36192</v>
          </cell>
          <cell r="B92">
            <v>58960903.149999999</v>
          </cell>
          <cell r="C92">
            <v>617249</v>
          </cell>
          <cell r="D92">
            <v>910</v>
          </cell>
        </row>
        <row r="93">
          <cell r="A93">
            <v>36220</v>
          </cell>
          <cell r="B93">
            <v>37202916.210000001</v>
          </cell>
          <cell r="C93">
            <v>385023</v>
          </cell>
          <cell r="D93">
            <v>769</v>
          </cell>
        </row>
        <row r="94">
          <cell r="A94">
            <v>36251</v>
          </cell>
          <cell r="B94">
            <v>13878102.300000001</v>
          </cell>
          <cell r="C94">
            <v>138148</v>
          </cell>
          <cell r="D94">
            <v>550</v>
          </cell>
        </row>
        <row r="95">
          <cell r="A95">
            <v>36281</v>
          </cell>
          <cell r="B95">
            <v>20159084.489999998</v>
          </cell>
          <cell r="C95">
            <v>200870</v>
          </cell>
          <cell r="D95">
            <v>633</v>
          </cell>
        </row>
        <row r="96">
          <cell r="A96">
            <v>36312</v>
          </cell>
          <cell r="B96">
            <v>9553371.0899999999</v>
          </cell>
          <cell r="C96">
            <v>98522</v>
          </cell>
          <cell r="D96">
            <v>532</v>
          </cell>
        </row>
        <row r="97">
          <cell r="A97">
            <v>36342</v>
          </cell>
          <cell r="B97">
            <v>21905380.07</v>
          </cell>
          <cell r="C97">
            <v>217455</v>
          </cell>
          <cell r="D97">
            <v>491</v>
          </cell>
        </row>
        <row r="98">
          <cell r="A98">
            <v>36373</v>
          </cell>
          <cell r="B98">
            <v>18764395.43</v>
          </cell>
          <cell r="C98">
            <v>188214</v>
          </cell>
          <cell r="D98">
            <v>688</v>
          </cell>
        </row>
        <row r="99">
          <cell r="A99">
            <v>36404</v>
          </cell>
          <cell r="B99">
            <v>9892551.4900000002</v>
          </cell>
          <cell r="C99">
            <v>97871</v>
          </cell>
          <cell r="D99">
            <v>500</v>
          </cell>
        </row>
        <row r="100">
          <cell r="A100">
            <v>36434</v>
          </cell>
          <cell r="B100">
            <v>5781852.21</v>
          </cell>
          <cell r="C100">
            <v>56173</v>
          </cell>
          <cell r="D100">
            <v>345</v>
          </cell>
        </row>
        <row r="101">
          <cell r="A101">
            <v>36465</v>
          </cell>
          <cell r="B101">
            <v>17831316.34</v>
          </cell>
          <cell r="C101">
            <v>173229</v>
          </cell>
          <cell r="D101">
            <v>420</v>
          </cell>
        </row>
        <row r="102">
          <cell r="A102">
            <v>36495</v>
          </cell>
          <cell r="B102">
            <v>86402838.560000002</v>
          </cell>
          <cell r="C102">
            <v>13962848</v>
          </cell>
          <cell r="D102">
            <v>723</v>
          </cell>
        </row>
        <row r="103">
          <cell r="A103">
            <v>36526</v>
          </cell>
          <cell r="B103">
            <v>38094136.920000002</v>
          </cell>
          <cell r="C103">
            <v>13168196</v>
          </cell>
          <cell r="D103">
            <v>720</v>
          </cell>
        </row>
        <row r="104">
          <cell r="A104">
            <v>36557</v>
          </cell>
          <cell r="B104">
            <v>18996276.120000001</v>
          </cell>
          <cell r="C104">
            <v>11156815</v>
          </cell>
          <cell r="D104">
            <v>725</v>
          </cell>
        </row>
        <row r="105">
          <cell r="A105">
            <v>36586</v>
          </cell>
          <cell r="B105">
            <v>7962355.5800000001</v>
          </cell>
          <cell r="C105">
            <v>25124563</v>
          </cell>
          <cell r="D105">
            <v>518</v>
          </cell>
        </row>
        <row r="106">
          <cell r="A106">
            <v>36617</v>
          </cell>
          <cell r="B106">
            <v>3394886.84</v>
          </cell>
          <cell r="C106">
            <v>6699580</v>
          </cell>
          <cell r="D106">
            <v>289</v>
          </cell>
        </row>
        <row r="107">
          <cell r="A107">
            <v>36647</v>
          </cell>
          <cell r="B107">
            <v>4491092.58</v>
          </cell>
          <cell r="C107">
            <v>10700488</v>
          </cell>
          <cell r="D107">
            <v>308</v>
          </cell>
        </row>
        <row r="108">
          <cell r="A108">
            <v>36678</v>
          </cell>
          <cell r="B108">
            <v>7411684.9000000004</v>
          </cell>
          <cell r="C108">
            <v>12075669</v>
          </cell>
          <cell r="D108">
            <v>366</v>
          </cell>
        </row>
        <row r="109">
          <cell r="A109">
            <v>36708</v>
          </cell>
          <cell r="B109">
            <v>8887382.4000000004</v>
          </cell>
          <cell r="C109">
            <v>7790640</v>
          </cell>
          <cell r="D109">
            <v>306</v>
          </cell>
        </row>
        <row r="110">
          <cell r="A110">
            <v>36739</v>
          </cell>
          <cell r="B110">
            <v>30810859.07</v>
          </cell>
          <cell r="C110">
            <v>50005380</v>
          </cell>
          <cell r="D110">
            <v>471</v>
          </cell>
        </row>
        <row r="111">
          <cell r="A111">
            <v>36770</v>
          </cell>
          <cell r="B111">
            <v>16188350.67</v>
          </cell>
          <cell r="C111">
            <v>56309214</v>
          </cell>
          <cell r="D111">
            <v>296</v>
          </cell>
        </row>
        <row r="112">
          <cell r="A112">
            <v>36800</v>
          </cell>
          <cell r="B112">
            <v>18236023.579999998</v>
          </cell>
          <cell r="C112">
            <v>84289613</v>
          </cell>
          <cell r="D112">
            <v>460</v>
          </cell>
        </row>
        <row r="113">
          <cell r="A113">
            <v>36831</v>
          </cell>
          <cell r="B113">
            <v>7646906.4699999997</v>
          </cell>
          <cell r="C113">
            <v>18463763</v>
          </cell>
          <cell r="D113">
            <v>314</v>
          </cell>
        </row>
        <row r="114">
          <cell r="A114">
            <v>36861</v>
          </cell>
          <cell r="B114">
            <v>9615302.4700000007</v>
          </cell>
          <cell r="C114">
            <v>30238914</v>
          </cell>
          <cell r="D114">
            <v>275</v>
          </cell>
        </row>
        <row r="115">
          <cell r="A115">
            <v>36892</v>
          </cell>
          <cell r="B115">
            <v>12576988.07</v>
          </cell>
          <cell r="C115">
            <v>41150450</v>
          </cell>
          <cell r="D115">
            <v>297</v>
          </cell>
        </row>
        <row r="116">
          <cell r="A116">
            <v>36923</v>
          </cell>
          <cell r="B116">
            <v>10459821.710000001</v>
          </cell>
          <cell r="C116">
            <v>3734841</v>
          </cell>
          <cell r="D116">
            <v>289</v>
          </cell>
        </row>
        <row r="117">
          <cell r="A117">
            <v>36951</v>
          </cell>
          <cell r="B117">
            <v>9350649.9399999995</v>
          </cell>
          <cell r="C117">
            <v>5490728</v>
          </cell>
          <cell r="D117">
            <v>275</v>
          </cell>
        </row>
        <row r="118">
          <cell r="A118">
            <v>36982</v>
          </cell>
          <cell r="B118">
            <v>6191065.3499999996</v>
          </cell>
          <cell r="C118">
            <v>4709636</v>
          </cell>
          <cell r="D118">
            <v>230</v>
          </cell>
        </row>
        <row r="119">
          <cell r="A119">
            <v>37012</v>
          </cell>
          <cell r="B119">
            <v>24310524.75</v>
          </cell>
          <cell r="C119">
            <v>74225049</v>
          </cell>
          <cell r="D119">
            <v>571</v>
          </cell>
        </row>
        <row r="120">
          <cell r="A120">
            <v>37043</v>
          </cell>
          <cell r="B120">
            <v>10523621.960000001</v>
          </cell>
          <cell r="C120">
            <v>20447758</v>
          </cell>
          <cell r="D120">
            <v>361</v>
          </cell>
        </row>
        <row r="121">
          <cell r="A121">
            <v>37073</v>
          </cell>
          <cell r="B121">
            <v>9391685.9299999997</v>
          </cell>
          <cell r="C121">
            <v>864671</v>
          </cell>
          <cell r="D121">
            <v>237</v>
          </cell>
        </row>
        <row r="122">
          <cell r="A122">
            <v>37104</v>
          </cell>
          <cell r="B122">
            <v>4577632.2</v>
          </cell>
          <cell r="C122">
            <v>70315</v>
          </cell>
          <cell r="D122">
            <v>187</v>
          </cell>
        </row>
        <row r="123">
          <cell r="A123">
            <v>37135</v>
          </cell>
          <cell r="B123">
            <v>16740021.25</v>
          </cell>
          <cell r="C123">
            <v>164689</v>
          </cell>
          <cell r="D123">
            <v>201</v>
          </cell>
        </row>
        <row r="124">
          <cell r="A124">
            <v>37165</v>
          </cell>
          <cell r="B124">
            <v>3905340.16</v>
          </cell>
          <cell r="C124">
            <v>37190</v>
          </cell>
          <cell r="D124">
            <v>134</v>
          </cell>
        </row>
        <row r="125">
          <cell r="A125">
            <v>37196</v>
          </cell>
          <cell r="B125">
            <v>6170476.9400000004</v>
          </cell>
          <cell r="C125">
            <v>57886</v>
          </cell>
          <cell r="D125">
            <v>152</v>
          </cell>
        </row>
        <row r="126">
          <cell r="A126">
            <v>37226</v>
          </cell>
          <cell r="B126">
            <v>3992658.5</v>
          </cell>
          <cell r="C126">
            <v>38206</v>
          </cell>
          <cell r="D126">
            <v>144</v>
          </cell>
        </row>
        <row r="127">
          <cell r="A127">
            <v>37257</v>
          </cell>
          <cell r="B127">
            <v>5543660.9299999997</v>
          </cell>
          <cell r="C127">
            <v>51775</v>
          </cell>
          <cell r="D127">
            <v>186</v>
          </cell>
        </row>
        <row r="128">
          <cell r="A128">
            <v>37288</v>
          </cell>
          <cell r="B128">
            <v>3538263.38</v>
          </cell>
          <cell r="C128">
            <v>31618</v>
          </cell>
          <cell r="D128">
            <v>191</v>
          </cell>
        </row>
        <row r="129">
          <cell r="A129">
            <v>37316</v>
          </cell>
          <cell r="B129">
            <v>5028325.66</v>
          </cell>
          <cell r="C129">
            <v>48661</v>
          </cell>
          <cell r="D129">
            <v>217</v>
          </cell>
        </row>
        <row r="130">
          <cell r="A130">
            <v>37347</v>
          </cell>
          <cell r="B130">
            <v>6367882.0599999996</v>
          </cell>
          <cell r="C130">
            <v>61611</v>
          </cell>
          <cell r="D130">
            <v>200</v>
          </cell>
        </row>
        <row r="131">
          <cell r="A131">
            <v>37377</v>
          </cell>
          <cell r="B131">
            <v>4011833.93</v>
          </cell>
          <cell r="C131">
            <v>39259</v>
          </cell>
          <cell r="D131">
            <v>193</v>
          </cell>
        </row>
        <row r="132">
          <cell r="A132">
            <v>37408</v>
          </cell>
          <cell r="B132">
            <v>8368880.0800000001</v>
          </cell>
          <cell r="C132">
            <v>82198</v>
          </cell>
          <cell r="D132">
            <v>256</v>
          </cell>
        </row>
        <row r="133">
          <cell r="A133">
            <v>37438</v>
          </cell>
          <cell r="B133">
            <v>6913076.9699999997</v>
          </cell>
          <cell r="C133">
            <v>67968</v>
          </cell>
          <cell r="D133">
            <v>237</v>
          </cell>
        </row>
        <row r="134">
          <cell r="A134">
            <v>37469</v>
          </cell>
          <cell r="B134">
            <v>5465112.9199999999</v>
          </cell>
          <cell r="C134">
            <v>52906</v>
          </cell>
          <cell r="D134">
            <v>172</v>
          </cell>
        </row>
        <row r="135">
          <cell r="A135">
            <v>37500</v>
          </cell>
          <cell r="B135">
            <v>6050096.0499999998</v>
          </cell>
          <cell r="C135">
            <v>57357</v>
          </cell>
          <cell r="D135">
            <v>198</v>
          </cell>
        </row>
        <row r="136">
          <cell r="A136">
            <v>37530</v>
          </cell>
          <cell r="B136">
            <v>2817671.27</v>
          </cell>
          <cell r="C136">
            <v>26790</v>
          </cell>
          <cell r="D136">
            <v>163</v>
          </cell>
        </row>
        <row r="137">
          <cell r="A137">
            <v>37561</v>
          </cell>
          <cell r="B137">
            <v>16345403.17</v>
          </cell>
          <cell r="C137">
            <v>151386</v>
          </cell>
          <cell r="D137">
            <v>196</v>
          </cell>
        </row>
        <row r="138">
          <cell r="A138">
            <v>37591</v>
          </cell>
          <cell r="B138">
            <v>3554032.61</v>
          </cell>
          <cell r="C138">
            <v>34227</v>
          </cell>
          <cell r="D138">
            <v>232</v>
          </cell>
        </row>
        <row r="139">
          <cell r="A139">
            <v>37622</v>
          </cell>
          <cell r="B139">
            <v>3329079.93</v>
          </cell>
          <cell r="C139">
            <v>31821</v>
          </cell>
          <cell r="D139">
            <v>183</v>
          </cell>
        </row>
        <row r="140">
          <cell r="A140">
            <v>37653</v>
          </cell>
          <cell r="B140">
            <v>2845787.57</v>
          </cell>
          <cell r="C140">
            <v>26878</v>
          </cell>
          <cell r="D140">
            <v>199</v>
          </cell>
        </row>
        <row r="141">
          <cell r="A141">
            <v>37681</v>
          </cell>
          <cell r="B141">
            <v>4364939.57</v>
          </cell>
          <cell r="C141">
            <v>41022</v>
          </cell>
          <cell r="D141">
            <v>213</v>
          </cell>
        </row>
        <row r="142">
          <cell r="A142">
            <v>37712</v>
          </cell>
          <cell r="B142">
            <v>4833400.3899999997</v>
          </cell>
          <cell r="C142">
            <v>45828</v>
          </cell>
          <cell r="D142">
            <v>271</v>
          </cell>
        </row>
        <row r="143">
          <cell r="A143">
            <v>37742</v>
          </cell>
          <cell r="B143">
            <v>8780845.3900000006</v>
          </cell>
          <cell r="C143">
            <v>82597</v>
          </cell>
          <cell r="D143">
            <v>388</v>
          </cell>
        </row>
        <row r="144">
          <cell r="A144">
            <v>37773</v>
          </cell>
          <cell r="B144">
            <v>6228362.5499999998</v>
          </cell>
          <cell r="C144">
            <v>58824</v>
          </cell>
          <cell r="D144">
            <v>314</v>
          </cell>
        </row>
        <row r="145">
          <cell r="A145">
            <v>37803</v>
          </cell>
          <cell r="B145">
            <v>26485557.109999999</v>
          </cell>
          <cell r="C145">
            <v>247351</v>
          </cell>
          <cell r="D145">
            <v>275</v>
          </cell>
        </row>
        <row r="146">
          <cell r="A146">
            <v>37834</v>
          </cell>
          <cell r="B146">
            <v>4234205.6500000004</v>
          </cell>
          <cell r="C146">
            <v>39993</v>
          </cell>
          <cell r="D146">
            <v>242</v>
          </cell>
        </row>
        <row r="147">
          <cell r="A147">
            <v>37865</v>
          </cell>
          <cell r="B147">
            <v>3913963.9</v>
          </cell>
          <cell r="C147">
            <v>36701</v>
          </cell>
          <cell r="D147">
            <v>229</v>
          </cell>
        </row>
        <row r="148">
          <cell r="A148">
            <v>37895</v>
          </cell>
          <cell r="B148">
            <v>8227564.29</v>
          </cell>
          <cell r="C148">
            <v>76716</v>
          </cell>
          <cell r="D148">
            <v>374</v>
          </cell>
        </row>
        <row r="149">
          <cell r="A149">
            <v>37926</v>
          </cell>
          <cell r="B149">
            <v>17798571.640000001</v>
          </cell>
          <cell r="C149">
            <v>175107</v>
          </cell>
          <cell r="D149">
            <v>409</v>
          </cell>
        </row>
        <row r="150">
          <cell r="A150">
            <v>37956</v>
          </cell>
          <cell r="B150">
            <v>11383438.52</v>
          </cell>
          <cell r="C150">
            <v>133954</v>
          </cell>
          <cell r="D150">
            <v>386</v>
          </cell>
        </row>
        <row r="151">
          <cell r="A151">
            <v>37987</v>
          </cell>
          <cell r="B151">
            <v>6196898.5800000001</v>
          </cell>
          <cell r="C151">
            <v>97715</v>
          </cell>
          <cell r="D151">
            <v>282</v>
          </cell>
        </row>
        <row r="152">
          <cell r="A152">
            <v>38018</v>
          </cell>
          <cell r="B152">
            <v>23420806.690000001</v>
          </cell>
          <cell r="C152">
            <v>255572</v>
          </cell>
          <cell r="D152">
            <v>311</v>
          </cell>
        </row>
        <row r="153">
          <cell r="A153">
            <v>38047</v>
          </cell>
          <cell r="B153">
            <v>5434058.5999999996</v>
          </cell>
          <cell r="C153">
            <v>160188</v>
          </cell>
          <cell r="D153">
            <v>299</v>
          </cell>
        </row>
        <row r="154">
          <cell r="A154">
            <v>38078</v>
          </cell>
          <cell r="B154">
            <v>11515590.35</v>
          </cell>
          <cell r="C154">
            <v>173389</v>
          </cell>
          <cell r="D154">
            <v>489</v>
          </cell>
        </row>
        <row r="155">
          <cell r="A155">
            <v>38108</v>
          </cell>
          <cell r="B155">
            <v>19058815.140000001</v>
          </cell>
          <cell r="C155">
            <v>270712</v>
          </cell>
          <cell r="D155">
            <v>675</v>
          </cell>
        </row>
        <row r="156">
          <cell r="A156">
            <v>38139</v>
          </cell>
          <cell r="B156">
            <v>42342924.850000001</v>
          </cell>
          <cell r="C156">
            <v>621519</v>
          </cell>
          <cell r="D156">
            <v>731</v>
          </cell>
        </row>
        <row r="157">
          <cell r="A157">
            <v>38169</v>
          </cell>
          <cell r="B157">
            <v>17903176.66</v>
          </cell>
          <cell r="C157">
            <v>415399</v>
          </cell>
          <cell r="D157">
            <v>625</v>
          </cell>
        </row>
        <row r="158">
          <cell r="A158">
            <v>38200</v>
          </cell>
          <cell r="B158">
            <v>25923332.870000001</v>
          </cell>
          <cell r="C158">
            <v>349317</v>
          </cell>
          <cell r="D158">
            <v>547</v>
          </cell>
        </row>
        <row r="159">
          <cell r="A159">
            <v>38231</v>
          </cell>
          <cell r="B159">
            <v>21236464.34</v>
          </cell>
          <cell r="C159">
            <v>445132</v>
          </cell>
          <cell r="D159">
            <v>553</v>
          </cell>
        </row>
        <row r="160">
          <cell r="A160">
            <v>38261</v>
          </cell>
          <cell r="B160">
            <v>19632186.010000002</v>
          </cell>
          <cell r="C160">
            <v>298615</v>
          </cell>
          <cell r="D160">
            <v>439</v>
          </cell>
        </row>
        <row r="161">
          <cell r="A161">
            <v>38292</v>
          </cell>
          <cell r="B161">
            <v>16213748.779999999</v>
          </cell>
          <cell r="C161">
            <v>231460</v>
          </cell>
          <cell r="D161">
            <v>520</v>
          </cell>
        </row>
        <row r="162">
          <cell r="A162">
            <v>38322</v>
          </cell>
          <cell r="B162">
            <v>18443834.170000002</v>
          </cell>
          <cell r="C162">
            <v>494526</v>
          </cell>
          <cell r="D162">
            <v>497</v>
          </cell>
        </row>
        <row r="163">
          <cell r="A163">
            <v>38353</v>
          </cell>
          <cell r="B163">
            <v>18696533.350000001</v>
          </cell>
          <cell r="C163">
            <v>614537</v>
          </cell>
          <cell r="D163">
            <v>356</v>
          </cell>
        </row>
        <row r="164">
          <cell r="A164">
            <v>38384</v>
          </cell>
          <cell r="B164">
            <v>14033951.050000001</v>
          </cell>
          <cell r="C164">
            <v>394909</v>
          </cell>
          <cell r="D164">
            <v>563</v>
          </cell>
        </row>
        <row r="165">
          <cell r="A165">
            <v>38412</v>
          </cell>
          <cell r="B165">
            <v>13703511.35</v>
          </cell>
          <cell r="C165">
            <v>257056</v>
          </cell>
          <cell r="D165">
            <v>729</v>
          </cell>
        </row>
        <row r="166">
          <cell r="A166">
            <v>38443</v>
          </cell>
          <cell r="B166">
            <v>37393794.729999997</v>
          </cell>
          <cell r="C166">
            <v>604390</v>
          </cell>
          <cell r="D166">
            <v>717</v>
          </cell>
        </row>
        <row r="167">
          <cell r="A167">
            <v>38473</v>
          </cell>
          <cell r="B167">
            <v>13377572.449999999</v>
          </cell>
          <cell r="C167">
            <v>1109809</v>
          </cell>
          <cell r="D167">
            <v>596</v>
          </cell>
        </row>
        <row r="168">
          <cell r="A168">
            <v>38504</v>
          </cell>
          <cell r="B168">
            <v>6959037.0899999999</v>
          </cell>
          <cell r="C168">
            <v>556597</v>
          </cell>
          <cell r="D168">
            <v>413</v>
          </cell>
        </row>
        <row r="169">
          <cell r="A169">
            <v>38534</v>
          </cell>
          <cell r="B169">
            <v>9718436.6199999992</v>
          </cell>
          <cell r="C169">
            <v>336228</v>
          </cell>
          <cell r="D169">
            <v>341</v>
          </cell>
        </row>
        <row r="170">
          <cell r="A170">
            <v>38565</v>
          </cell>
          <cell r="B170">
            <v>8879245.6300000008</v>
          </cell>
          <cell r="C170">
            <v>1118220</v>
          </cell>
          <cell r="D170">
            <v>301</v>
          </cell>
        </row>
        <row r="171">
          <cell r="A171">
            <v>38596</v>
          </cell>
          <cell r="B171">
            <v>6124858.6200000001</v>
          </cell>
          <cell r="C171">
            <v>242963</v>
          </cell>
          <cell r="D171">
            <v>301</v>
          </cell>
        </row>
        <row r="172">
          <cell r="A172">
            <v>38626</v>
          </cell>
          <cell r="B172">
            <v>5044659.59</v>
          </cell>
          <cell r="C172">
            <v>291740</v>
          </cell>
          <cell r="D172">
            <v>299</v>
          </cell>
        </row>
        <row r="173">
          <cell r="A173">
            <v>38657</v>
          </cell>
          <cell r="B173">
            <v>7214113.7599999998</v>
          </cell>
          <cell r="C173">
            <v>376180</v>
          </cell>
          <cell r="D173">
            <v>345</v>
          </cell>
        </row>
        <row r="174">
          <cell r="A174">
            <v>38687</v>
          </cell>
          <cell r="B174">
            <v>2608586.64</v>
          </cell>
          <cell r="C174">
            <v>167468</v>
          </cell>
          <cell r="D174">
            <v>195</v>
          </cell>
        </row>
        <row r="175">
          <cell r="A175">
            <v>38718</v>
          </cell>
          <cell r="B175">
            <v>5225129.46</v>
          </cell>
          <cell r="C175">
            <v>342268</v>
          </cell>
          <cell r="D175">
            <v>314</v>
          </cell>
        </row>
        <row r="176">
          <cell r="A176">
            <v>38749</v>
          </cell>
          <cell r="B176">
            <v>3345363.04</v>
          </cell>
          <cell r="C176">
            <v>459268</v>
          </cell>
          <cell r="D176">
            <v>249</v>
          </cell>
        </row>
        <row r="177">
          <cell r="A177">
            <v>38777</v>
          </cell>
          <cell r="B177">
            <v>5633048.8399999999</v>
          </cell>
          <cell r="C177">
            <v>303849</v>
          </cell>
          <cell r="D177">
            <v>285</v>
          </cell>
        </row>
        <row r="178">
          <cell r="A178">
            <v>38808</v>
          </cell>
          <cell r="B178">
            <v>3621961.64</v>
          </cell>
          <cell r="C178">
            <v>368783</v>
          </cell>
          <cell r="D178">
            <v>210</v>
          </cell>
        </row>
        <row r="179">
          <cell r="A179">
            <v>38838</v>
          </cell>
          <cell r="B179">
            <v>11067456.92</v>
          </cell>
          <cell r="C179">
            <v>178894</v>
          </cell>
          <cell r="D179">
            <v>323</v>
          </cell>
        </row>
        <row r="180">
          <cell r="A180">
            <v>38869</v>
          </cell>
          <cell r="B180">
            <v>6254433.7999999998</v>
          </cell>
          <cell r="C180">
            <v>230754</v>
          </cell>
          <cell r="D180">
            <v>253</v>
          </cell>
        </row>
        <row r="181">
          <cell r="A181">
            <v>38899</v>
          </cell>
          <cell r="B181">
            <v>3704319.48</v>
          </cell>
          <cell r="C181">
            <v>998709</v>
          </cell>
          <cell r="D181">
            <v>203</v>
          </cell>
        </row>
        <row r="182">
          <cell r="A182">
            <v>38930</v>
          </cell>
          <cell r="B182">
            <v>3689565.14</v>
          </cell>
          <cell r="C182">
            <v>213793</v>
          </cell>
          <cell r="D182">
            <v>247</v>
          </cell>
        </row>
        <row r="183">
          <cell r="A183">
            <v>38961</v>
          </cell>
          <cell r="B183">
            <v>5183146.58</v>
          </cell>
          <cell r="C183">
            <v>471899</v>
          </cell>
          <cell r="D183">
            <v>262</v>
          </cell>
        </row>
        <row r="184">
          <cell r="A184">
            <v>38991</v>
          </cell>
          <cell r="B184">
            <v>3362100.85</v>
          </cell>
          <cell r="C184">
            <v>177552</v>
          </cell>
          <cell r="D184">
            <v>203</v>
          </cell>
        </row>
        <row r="185">
          <cell r="A185">
            <v>39022</v>
          </cell>
          <cell r="B185">
            <v>4427395.59</v>
          </cell>
          <cell r="C185">
            <v>184358</v>
          </cell>
          <cell r="D185">
            <v>210</v>
          </cell>
        </row>
        <row r="186">
          <cell r="A186">
            <v>39052</v>
          </cell>
          <cell r="B186">
            <v>3952273.04</v>
          </cell>
          <cell r="C186">
            <v>78862</v>
          </cell>
          <cell r="D186">
            <v>159</v>
          </cell>
        </row>
        <row r="187">
          <cell r="A187">
            <v>39083</v>
          </cell>
          <cell r="B187">
            <v>2457206.83</v>
          </cell>
          <cell r="C187">
            <v>43977</v>
          </cell>
          <cell r="D187">
            <v>168</v>
          </cell>
        </row>
        <row r="188">
          <cell r="A188">
            <v>39114</v>
          </cell>
          <cell r="B188">
            <v>6029314.4400000004</v>
          </cell>
          <cell r="C188">
            <v>105840</v>
          </cell>
          <cell r="D188">
            <v>301</v>
          </cell>
        </row>
        <row r="189">
          <cell r="A189">
            <v>39142</v>
          </cell>
          <cell r="B189">
            <v>4419931.38</v>
          </cell>
          <cell r="C189">
            <v>110964</v>
          </cell>
          <cell r="D189">
            <v>228</v>
          </cell>
        </row>
        <row r="190">
          <cell r="A190">
            <v>39173</v>
          </cell>
          <cell r="B190">
            <v>2875193.14</v>
          </cell>
          <cell r="C190">
            <v>276871</v>
          </cell>
          <cell r="D190">
            <v>228</v>
          </cell>
        </row>
        <row r="191">
          <cell r="A191">
            <v>39203</v>
          </cell>
          <cell r="B191">
            <v>17922810.66</v>
          </cell>
          <cell r="C191">
            <v>227837</v>
          </cell>
          <cell r="D191">
            <v>316</v>
          </cell>
        </row>
        <row r="192">
          <cell r="A192">
            <v>39234</v>
          </cell>
          <cell r="B192">
            <v>7903620.9699999997</v>
          </cell>
          <cell r="C192">
            <v>653105</v>
          </cell>
          <cell r="D192">
            <v>287</v>
          </cell>
        </row>
        <row r="193">
          <cell r="A193">
            <v>39264</v>
          </cell>
          <cell r="B193">
            <v>5673117.7300000004</v>
          </cell>
          <cell r="C193">
            <v>140682</v>
          </cell>
          <cell r="D193">
            <v>210</v>
          </cell>
        </row>
        <row r="194">
          <cell r="A194">
            <v>39295</v>
          </cell>
          <cell r="B194">
            <v>5697889.7599999998</v>
          </cell>
          <cell r="C194">
            <v>186039</v>
          </cell>
          <cell r="D194">
            <v>304</v>
          </cell>
        </row>
        <row r="195">
          <cell r="A195">
            <v>39326</v>
          </cell>
          <cell r="B195">
            <v>3675662.99</v>
          </cell>
          <cell r="C195">
            <v>67549</v>
          </cell>
          <cell r="D195">
            <v>193</v>
          </cell>
        </row>
        <row r="196">
          <cell r="A196">
            <v>39356</v>
          </cell>
          <cell r="B196">
            <v>13224523.199999999</v>
          </cell>
          <cell r="C196">
            <v>130794</v>
          </cell>
          <cell r="D196">
            <v>198</v>
          </cell>
        </row>
        <row r="197">
          <cell r="A197">
            <v>39387</v>
          </cell>
          <cell r="B197">
            <v>14681542.939999999</v>
          </cell>
          <cell r="C197">
            <v>35519</v>
          </cell>
          <cell r="D197">
            <v>189</v>
          </cell>
        </row>
        <row r="198">
          <cell r="A198">
            <v>39417</v>
          </cell>
          <cell r="B198">
            <v>5220720.8499999996</v>
          </cell>
          <cell r="C198">
            <v>81834</v>
          </cell>
          <cell r="D198">
            <v>117</v>
          </cell>
        </row>
        <row r="199">
          <cell r="A199">
            <v>39448</v>
          </cell>
          <cell r="B199">
            <v>2783069.5</v>
          </cell>
          <cell r="C199">
            <v>97610</v>
          </cell>
          <cell r="D199">
            <v>167</v>
          </cell>
        </row>
        <row r="200">
          <cell r="A200">
            <v>39479</v>
          </cell>
          <cell r="B200">
            <v>2362601.9500000002</v>
          </cell>
          <cell r="C200">
            <v>117098</v>
          </cell>
          <cell r="D200">
            <v>153</v>
          </cell>
        </row>
        <row r="201">
          <cell r="A201">
            <v>39508</v>
          </cell>
          <cell r="B201">
            <v>1642486.81</v>
          </cell>
          <cell r="C201">
            <v>200712</v>
          </cell>
          <cell r="D201">
            <v>127</v>
          </cell>
        </row>
        <row r="202">
          <cell r="A202">
            <v>39539</v>
          </cell>
          <cell r="B202">
            <v>2128280.7200000002</v>
          </cell>
          <cell r="C202">
            <v>477887</v>
          </cell>
          <cell r="D202">
            <v>127</v>
          </cell>
        </row>
        <row r="203">
          <cell r="A203">
            <v>39569</v>
          </cell>
          <cell r="B203">
            <v>2169886.66</v>
          </cell>
          <cell r="C203">
            <v>192375</v>
          </cell>
          <cell r="D203">
            <v>162</v>
          </cell>
        </row>
        <row r="204">
          <cell r="A204">
            <v>39600</v>
          </cell>
          <cell r="B204">
            <v>3674603.91</v>
          </cell>
          <cell r="C204">
            <v>700457</v>
          </cell>
          <cell r="D204">
            <v>232</v>
          </cell>
        </row>
        <row r="205">
          <cell r="A205">
            <v>39630</v>
          </cell>
          <cell r="B205">
            <v>1367714.65</v>
          </cell>
          <cell r="C205">
            <v>196750</v>
          </cell>
          <cell r="D205">
            <v>123</v>
          </cell>
        </row>
        <row r="206">
          <cell r="A206">
            <v>39661</v>
          </cell>
          <cell r="B206">
            <v>1534560.8</v>
          </cell>
          <cell r="C206">
            <v>116982</v>
          </cell>
          <cell r="D206">
            <v>134</v>
          </cell>
        </row>
        <row r="207">
          <cell r="A207">
            <v>39692</v>
          </cell>
          <cell r="B207">
            <v>3998258.88</v>
          </cell>
          <cell r="C207">
            <v>245912</v>
          </cell>
          <cell r="D207">
            <v>252</v>
          </cell>
        </row>
        <row r="208">
          <cell r="A208">
            <v>39722</v>
          </cell>
          <cell r="B208">
            <v>18751527.539999999</v>
          </cell>
          <cell r="C208">
            <v>95136</v>
          </cell>
          <cell r="D208">
            <v>359</v>
          </cell>
        </row>
        <row r="209">
          <cell r="A209">
            <v>39753</v>
          </cell>
          <cell r="B209">
            <v>6003551.54</v>
          </cell>
          <cell r="C209">
            <v>82835</v>
          </cell>
          <cell r="D209">
            <v>465</v>
          </cell>
        </row>
        <row r="210">
          <cell r="A210">
            <v>39783</v>
          </cell>
          <cell r="B210">
            <v>3626849.91</v>
          </cell>
          <cell r="C210">
            <v>44762</v>
          </cell>
          <cell r="D210">
            <v>193</v>
          </cell>
        </row>
        <row r="211">
          <cell r="A211">
            <v>39814</v>
          </cell>
          <cell r="B211">
            <v>891599.29</v>
          </cell>
          <cell r="C211">
            <v>14130</v>
          </cell>
          <cell r="D211">
            <v>116</v>
          </cell>
        </row>
        <row r="212">
          <cell r="A212">
            <v>39845</v>
          </cell>
          <cell r="B212">
            <v>4503627.62</v>
          </cell>
          <cell r="C212">
            <v>105784</v>
          </cell>
          <cell r="D212">
            <v>101</v>
          </cell>
        </row>
        <row r="213">
          <cell r="A213">
            <v>39873</v>
          </cell>
          <cell r="B213">
            <v>2629057.19</v>
          </cell>
          <cell r="C213">
            <v>57225</v>
          </cell>
          <cell r="D213">
            <v>202</v>
          </cell>
        </row>
        <row r="214">
          <cell r="A214">
            <v>39904</v>
          </cell>
          <cell r="B214">
            <v>6342270.8399999999</v>
          </cell>
          <cell r="C214">
            <v>117927</v>
          </cell>
          <cell r="D214">
            <v>446</v>
          </cell>
        </row>
        <row r="215">
          <cell r="A215">
            <v>39934</v>
          </cell>
          <cell r="B215">
            <v>4472835.21</v>
          </cell>
          <cell r="C215">
            <v>179633</v>
          </cell>
          <cell r="D215">
            <v>60</v>
          </cell>
        </row>
        <row r="216">
          <cell r="A216">
            <v>39965</v>
          </cell>
          <cell r="B216">
            <v>6639040.9800000004</v>
          </cell>
          <cell r="C216">
            <v>127633</v>
          </cell>
          <cell r="D216">
            <v>107</v>
          </cell>
        </row>
        <row r="217">
          <cell r="A217">
            <v>39995</v>
          </cell>
          <cell r="B217">
            <v>4702892.05</v>
          </cell>
          <cell r="C217">
            <v>77163</v>
          </cell>
          <cell r="D217">
            <v>85</v>
          </cell>
        </row>
        <row r="218">
          <cell r="A218">
            <v>40026</v>
          </cell>
          <cell r="B218">
            <v>5275782.59</v>
          </cell>
          <cell r="C218">
            <v>57861</v>
          </cell>
          <cell r="D218">
            <v>80</v>
          </cell>
        </row>
        <row r="219">
          <cell r="A219">
            <v>40057</v>
          </cell>
          <cell r="B219">
            <v>10240773.16</v>
          </cell>
          <cell r="C219">
            <v>303517</v>
          </cell>
          <cell r="D219">
            <v>51</v>
          </cell>
        </row>
        <row r="220">
          <cell r="A220">
            <v>40087</v>
          </cell>
          <cell r="B220">
            <v>5541021.4000000004</v>
          </cell>
          <cell r="C220">
            <v>43440</v>
          </cell>
          <cell r="D220">
            <v>118</v>
          </cell>
        </row>
        <row r="221">
          <cell r="A221">
            <v>40118</v>
          </cell>
          <cell r="B221">
            <v>6107287.9800000004</v>
          </cell>
          <cell r="C221">
            <v>248585</v>
          </cell>
          <cell r="D221">
            <v>243</v>
          </cell>
        </row>
        <row r="222">
          <cell r="A222">
            <v>40148</v>
          </cell>
          <cell r="B222">
            <v>2722101.48</v>
          </cell>
          <cell r="C222">
            <v>211115</v>
          </cell>
          <cell r="D222">
            <v>140</v>
          </cell>
        </row>
        <row r="223">
          <cell r="A223">
            <v>40179</v>
          </cell>
          <cell r="B223">
            <v>5358984.91</v>
          </cell>
          <cell r="C223">
            <v>89792</v>
          </cell>
          <cell r="D223">
            <v>157</v>
          </cell>
        </row>
        <row r="224">
          <cell r="A224">
            <v>40210</v>
          </cell>
          <cell r="B224">
            <v>4210238.91</v>
          </cell>
          <cell r="C224">
            <v>225662</v>
          </cell>
          <cell r="D224">
            <v>124</v>
          </cell>
        </row>
        <row r="225">
          <cell r="A225">
            <v>40238</v>
          </cell>
          <cell r="B225">
            <v>2387399.12</v>
          </cell>
          <cell r="C225">
            <v>240015</v>
          </cell>
          <cell r="D225">
            <v>98</v>
          </cell>
        </row>
        <row r="226">
          <cell r="A226">
            <v>40269</v>
          </cell>
          <cell r="B226">
            <v>3720326.6</v>
          </cell>
          <cell r="C226">
            <v>310783</v>
          </cell>
          <cell r="D226">
            <v>109</v>
          </cell>
        </row>
        <row r="227">
          <cell r="A227">
            <v>40299</v>
          </cell>
          <cell r="B227">
            <v>2607071.5</v>
          </cell>
          <cell r="C227">
            <v>174904</v>
          </cell>
          <cell r="D227">
            <v>103</v>
          </cell>
        </row>
        <row r="228">
          <cell r="A228">
            <v>40330</v>
          </cell>
          <cell r="B228">
            <v>1209014.95</v>
          </cell>
          <cell r="C228">
            <v>11673</v>
          </cell>
          <cell r="D228">
            <v>57</v>
          </cell>
        </row>
        <row r="229">
          <cell r="A229">
            <v>40360</v>
          </cell>
          <cell r="B229">
            <v>1331589.23</v>
          </cell>
          <cell r="C229">
            <v>12925</v>
          </cell>
          <cell r="D229">
            <v>62</v>
          </cell>
        </row>
        <row r="230">
          <cell r="A230">
            <v>40391</v>
          </cell>
          <cell r="B230">
            <v>8750064.7899999991</v>
          </cell>
          <cell r="C230">
            <v>83002</v>
          </cell>
          <cell r="D230">
            <v>42</v>
          </cell>
        </row>
        <row r="231">
          <cell r="A231">
            <v>40422</v>
          </cell>
          <cell r="B231">
            <v>1379721.42</v>
          </cell>
          <cell r="C231">
            <v>13068</v>
          </cell>
          <cell r="D231">
            <v>74</v>
          </cell>
        </row>
        <row r="232">
          <cell r="A232">
            <v>40452</v>
          </cell>
          <cell r="B232">
            <v>642123.56999999995</v>
          </cell>
          <cell r="C232">
            <v>6118</v>
          </cell>
          <cell r="D232">
            <v>47</v>
          </cell>
        </row>
        <row r="233">
          <cell r="A233">
            <v>40483</v>
          </cell>
          <cell r="B233">
            <v>820203.87</v>
          </cell>
          <cell r="C233">
            <v>7892</v>
          </cell>
          <cell r="D233">
            <v>41</v>
          </cell>
        </row>
        <row r="234">
          <cell r="A234">
            <v>40513</v>
          </cell>
          <cell r="B234">
            <v>636251.4</v>
          </cell>
          <cell r="C234">
            <v>6067</v>
          </cell>
          <cell r="D234">
            <v>37</v>
          </cell>
        </row>
        <row r="235">
          <cell r="A235">
            <v>40544</v>
          </cell>
          <cell r="B235">
            <v>906483.65</v>
          </cell>
          <cell r="C235">
            <v>9719</v>
          </cell>
          <cell r="D235">
            <v>59</v>
          </cell>
        </row>
        <row r="236">
          <cell r="A236">
            <v>40575</v>
          </cell>
          <cell r="B236">
            <v>490197.76000000001</v>
          </cell>
          <cell r="C236">
            <v>4659</v>
          </cell>
          <cell r="D236">
            <v>45</v>
          </cell>
        </row>
        <row r="237">
          <cell r="A237">
            <v>40603</v>
          </cell>
          <cell r="B237">
            <v>1357268.05</v>
          </cell>
          <cell r="C237">
            <v>13101</v>
          </cell>
          <cell r="D237">
            <v>35</v>
          </cell>
        </row>
        <row r="238">
          <cell r="A238">
            <v>40634</v>
          </cell>
          <cell r="B238">
            <v>1187227.03</v>
          </cell>
          <cell r="C238">
            <v>11579</v>
          </cell>
          <cell r="D238">
            <v>40</v>
          </cell>
        </row>
        <row r="239">
          <cell r="A239">
            <v>40664</v>
          </cell>
          <cell r="B239">
            <v>993035.5</v>
          </cell>
          <cell r="C239">
            <v>9332</v>
          </cell>
          <cell r="D239">
            <v>51</v>
          </cell>
        </row>
        <row r="240">
          <cell r="A240">
            <v>40695</v>
          </cell>
          <cell r="B240">
            <v>8846690.3499999996</v>
          </cell>
          <cell r="C240">
            <v>85413</v>
          </cell>
          <cell r="D240">
            <v>72</v>
          </cell>
        </row>
        <row r="241">
          <cell r="A241">
            <v>40725</v>
          </cell>
          <cell r="B241">
            <v>1361285.8</v>
          </cell>
          <cell r="C241">
            <v>12998</v>
          </cell>
          <cell r="D241">
            <v>62</v>
          </cell>
        </row>
        <row r="242">
          <cell r="A242">
            <v>40756</v>
          </cell>
          <cell r="B242">
            <v>1127820.2</v>
          </cell>
          <cell r="C242">
            <v>10829</v>
          </cell>
          <cell r="D242">
            <v>61</v>
          </cell>
        </row>
        <row r="243">
          <cell r="A243">
            <v>40787</v>
          </cell>
          <cell r="B243">
            <v>2178303.7000000002</v>
          </cell>
          <cell r="C243">
            <v>20764</v>
          </cell>
          <cell r="D243">
            <v>59</v>
          </cell>
        </row>
        <row r="244">
          <cell r="A244">
            <v>40817</v>
          </cell>
          <cell r="B244">
            <v>1192067.5899999999</v>
          </cell>
          <cell r="C244">
            <v>11784</v>
          </cell>
          <cell r="D244">
            <v>54</v>
          </cell>
        </row>
        <row r="245">
          <cell r="A245">
            <v>40848</v>
          </cell>
          <cell r="B245">
            <v>1757844.95</v>
          </cell>
          <cell r="C245">
            <v>16884</v>
          </cell>
          <cell r="D245">
            <v>89</v>
          </cell>
        </row>
        <row r="246">
          <cell r="A246">
            <v>40878</v>
          </cell>
          <cell r="B246">
            <v>577309.56999999995</v>
          </cell>
          <cell r="C246">
            <v>5505</v>
          </cell>
          <cell r="D246">
            <v>43</v>
          </cell>
        </row>
        <row r="247">
          <cell r="A247">
            <v>40909</v>
          </cell>
          <cell r="B247">
            <v>829126.75</v>
          </cell>
          <cell r="C247">
            <v>7992</v>
          </cell>
          <cell r="D247">
            <v>24</v>
          </cell>
        </row>
        <row r="248">
          <cell r="A248">
            <v>40940</v>
          </cell>
          <cell r="B248">
            <v>1855151.85</v>
          </cell>
          <cell r="C248">
            <v>18203</v>
          </cell>
          <cell r="D248">
            <v>85</v>
          </cell>
        </row>
        <row r="249">
          <cell r="A249">
            <v>40969</v>
          </cell>
          <cell r="B249">
            <v>2386296.34</v>
          </cell>
          <cell r="C249">
            <v>23342</v>
          </cell>
          <cell r="D249">
            <v>78</v>
          </cell>
        </row>
        <row r="250">
          <cell r="A250">
            <v>41000</v>
          </cell>
          <cell r="B250">
            <v>2468841.11</v>
          </cell>
          <cell r="C250">
            <v>23930</v>
          </cell>
          <cell r="D250">
            <v>83</v>
          </cell>
        </row>
        <row r="251">
          <cell r="A251">
            <v>41030</v>
          </cell>
          <cell r="B251">
            <v>1861152.83</v>
          </cell>
          <cell r="C251">
            <v>17579</v>
          </cell>
          <cell r="D251">
            <v>98</v>
          </cell>
        </row>
        <row r="252">
          <cell r="A252">
            <v>41061</v>
          </cell>
          <cell r="B252">
            <v>1851824.23</v>
          </cell>
          <cell r="C252">
            <v>18013</v>
          </cell>
          <cell r="D252">
            <v>67</v>
          </cell>
        </row>
        <row r="253">
          <cell r="A253">
            <v>41091</v>
          </cell>
          <cell r="B253">
            <v>6892024.8300000001</v>
          </cell>
          <cell r="C253">
            <v>66100</v>
          </cell>
          <cell r="D253">
            <v>224</v>
          </cell>
        </row>
        <row r="254">
          <cell r="A254">
            <v>41122</v>
          </cell>
          <cell r="B254">
            <v>7971492.2800000003</v>
          </cell>
          <cell r="C254">
            <v>76575</v>
          </cell>
          <cell r="D254">
            <v>205</v>
          </cell>
        </row>
        <row r="255">
          <cell r="A255">
            <v>41153</v>
          </cell>
          <cell r="B255">
            <v>8743849.0600000005</v>
          </cell>
          <cell r="C255">
            <v>80845</v>
          </cell>
          <cell r="D255">
            <v>410</v>
          </cell>
        </row>
        <row r="256">
          <cell r="A256">
            <v>41183</v>
          </cell>
          <cell r="B256">
            <v>4042991.6549999998</v>
          </cell>
          <cell r="C256">
            <v>38339</v>
          </cell>
          <cell r="D256">
            <v>518</v>
          </cell>
        </row>
        <row r="257">
          <cell r="A257">
            <v>41214</v>
          </cell>
          <cell r="B257">
            <v>1933771.6240000003</v>
          </cell>
          <cell r="C257">
            <v>18185</v>
          </cell>
          <cell r="D257">
            <v>121</v>
          </cell>
        </row>
        <row r="258">
          <cell r="A258">
            <v>41244</v>
          </cell>
          <cell r="B258">
            <v>1912444.4830000002</v>
          </cell>
          <cell r="C258">
            <v>17918</v>
          </cell>
          <cell r="D258">
            <v>134</v>
          </cell>
        </row>
        <row r="259">
          <cell r="A259">
            <v>41275</v>
          </cell>
          <cell r="B259">
            <v>3292489.5760000004</v>
          </cell>
          <cell r="C259">
            <v>30655</v>
          </cell>
          <cell r="D259">
            <v>161</v>
          </cell>
        </row>
        <row r="260">
          <cell r="A260">
            <v>41306</v>
          </cell>
          <cell r="B260">
            <v>4948640.5580000002</v>
          </cell>
          <cell r="C260">
            <v>46529</v>
          </cell>
          <cell r="D260">
            <v>187</v>
          </cell>
        </row>
        <row r="261">
          <cell r="A261">
            <v>41334</v>
          </cell>
          <cell r="B261">
            <v>3302805.4330000002</v>
          </cell>
          <cell r="C261">
            <v>31308</v>
          </cell>
          <cell r="D261">
            <v>160</v>
          </cell>
        </row>
        <row r="262">
          <cell r="A262">
            <v>41365</v>
          </cell>
          <cell r="B262">
            <v>2875967.8750000005</v>
          </cell>
          <cell r="C262">
            <v>26976</v>
          </cell>
          <cell r="D262">
            <v>165</v>
          </cell>
        </row>
        <row r="263">
          <cell r="A263">
            <v>41395</v>
          </cell>
          <cell r="B263">
            <v>4328883</v>
          </cell>
          <cell r="C263">
            <v>40635</v>
          </cell>
          <cell r="D263">
            <v>158</v>
          </cell>
        </row>
        <row r="264">
          <cell r="A264">
            <v>41426</v>
          </cell>
          <cell r="B264">
            <v>5400223.3819999993</v>
          </cell>
          <cell r="C264">
            <v>50850</v>
          </cell>
          <cell r="D264">
            <v>152</v>
          </cell>
        </row>
        <row r="265">
          <cell r="A265">
            <v>41456</v>
          </cell>
          <cell r="B265">
            <v>3810569.4949999996</v>
          </cell>
          <cell r="C265">
            <v>35871</v>
          </cell>
          <cell r="D265">
            <v>196</v>
          </cell>
        </row>
        <row r="266">
          <cell r="A266">
            <v>41487</v>
          </cell>
          <cell r="B266">
            <v>3331670.341</v>
          </cell>
          <cell r="C266">
            <v>31123</v>
          </cell>
          <cell r="D266">
            <v>124</v>
          </cell>
        </row>
        <row r="267">
          <cell r="A267">
            <v>41518</v>
          </cell>
          <cell r="B267">
            <v>2960300.0769999996</v>
          </cell>
          <cell r="C267">
            <v>27793</v>
          </cell>
          <cell r="D267">
            <v>90</v>
          </cell>
        </row>
        <row r="268">
          <cell r="A268">
            <v>41548</v>
          </cell>
          <cell r="B268">
            <v>2979725.9119999995</v>
          </cell>
          <cell r="C268">
            <v>27834</v>
          </cell>
          <cell r="D268">
            <v>170</v>
          </cell>
        </row>
        <row r="269">
          <cell r="A269">
            <v>41579</v>
          </cell>
          <cell r="B269">
            <v>5610105.6429999992</v>
          </cell>
          <cell r="C269">
            <v>58691</v>
          </cell>
          <cell r="D269">
            <v>88</v>
          </cell>
        </row>
        <row r="270">
          <cell r="A270">
            <v>41609</v>
          </cell>
          <cell r="B270">
            <v>4039271.5500000003</v>
          </cell>
          <cell r="C270">
            <v>38257</v>
          </cell>
          <cell r="D270">
            <v>137</v>
          </cell>
        </row>
        <row r="271">
          <cell r="A271">
            <v>41640</v>
          </cell>
          <cell r="B271">
            <v>2690923.665</v>
          </cell>
          <cell r="C271">
            <v>25525</v>
          </cell>
          <cell r="D271">
            <v>122</v>
          </cell>
        </row>
        <row r="272">
          <cell r="A272">
            <v>41671</v>
          </cell>
          <cell r="B272">
            <v>1797705.1300000001</v>
          </cell>
          <cell r="C272">
            <v>17065</v>
          </cell>
          <cell r="D272">
            <v>102</v>
          </cell>
        </row>
        <row r="273">
          <cell r="A273">
            <v>41699</v>
          </cell>
          <cell r="B273">
            <v>2396802.2549999999</v>
          </cell>
          <cell r="C273">
            <v>22733</v>
          </cell>
          <cell r="D273">
            <v>104</v>
          </cell>
        </row>
        <row r="274">
          <cell r="A274">
            <v>41730</v>
          </cell>
          <cell r="B274">
            <v>1944275.6</v>
          </cell>
          <cell r="C274">
            <v>18623</v>
          </cell>
          <cell r="D274">
            <v>115</v>
          </cell>
        </row>
        <row r="275">
          <cell r="A275">
            <v>41760</v>
          </cell>
          <cell r="B275">
            <v>4528472.9119999995</v>
          </cell>
          <cell r="C275">
            <v>43347</v>
          </cell>
          <cell r="D275">
            <v>227</v>
          </cell>
        </row>
        <row r="276">
          <cell r="A276">
            <v>41791</v>
          </cell>
          <cell r="B276">
            <v>3735218.5259999996</v>
          </cell>
          <cell r="C276">
            <v>35639</v>
          </cell>
          <cell r="D276">
            <v>137</v>
          </cell>
        </row>
        <row r="277">
          <cell r="A277">
            <v>41821</v>
          </cell>
          <cell r="B277">
            <v>4292916.9689999996</v>
          </cell>
          <cell r="C277">
            <v>41192</v>
          </cell>
          <cell r="D277">
            <v>209</v>
          </cell>
        </row>
        <row r="278">
          <cell r="A278">
            <v>41852</v>
          </cell>
          <cell r="B278">
            <v>1712708.442</v>
          </cell>
          <cell r="C278">
            <v>16391</v>
          </cell>
          <cell r="D278">
            <v>95</v>
          </cell>
        </row>
        <row r="279">
          <cell r="A279">
            <v>41883</v>
          </cell>
          <cell r="B279">
            <v>8689639.7829999998</v>
          </cell>
          <cell r="C279">
            <v>82891</v>
          </cell>
          <cell r="D279">
            <v>214</v>
          </cell>
        </row>
        <row r="280">
          <cell r="A280">
            <v>41913</v>
          </cell>
          <cell r="B280">
            <v>12758798.970000001</v>
          </cell>
          <cell r="C280">
            <v>119390</v>
          </cell>
          <cell r="D280">
            <v>106</v>
          </cell>
        </row>
        <row r="281">
          <cell r="A281">
            <v>41944</v>
          </cell>
          <cell r="B281">
            <v>719326.56</v>
          </cell>
          <cell r="C281">
            <v>6736</v>
          </cell>
          <cell r="D281">
            <v>43</v>
          </cell>
        </row>
        <row r="282">
          <cell r="A282">
            <v>41974</v>
          </cell>
          <cell r="B282">
            <v>2585483.2100000004</v>
          </cell>
          <cell r="C282">
            <v>24200</v>
          </cell>
          <cell r="D282">
            <v>70</v>
          </cell>
        </row>
        <row r="283">
          <cell r="A283">
            <v>42005</v>
          </cell>
          <cell r="B283">
            <v>1331190.51</v>
          </cell>
          <cell r="C283">
            <v>12554</v>
          </cell>
          <cell r="D283">
            <v>63</v>
          </cell>
        </row>
        <row r="284">
          <cell r="A284">
            <v>42036</v>
          </cell>
          <cell r="B284">
            <v>4825942.13</v>
          </cell>
          <cell r="C284">
            <v>44871</v>
          </cell>
          <cell r="D284">
            <v>115</v>
          </cell>
        </row>
        <row r="285">
          <cell r="A285">
            <v>42064</v>
          </cell>
          <cell r="B285">
            <v>1885719.175</v>
          </cell>
          <cell r="C285">
            <v>17636</v>
          </cell>
          <cell r="D285">
            <v>95</v>
          </cell>
        </row>
        <row r="286">
          <cell r="A286">
            <v>42095</v>
          </cell>
          <cell r="B286">
            <v>2259067.3600000003</v>
          </cell>
          <cell r="C286">
            <v>21071</v>
          </cell>
          <cell r="D286">
            <v>82</v>
          </cell>
        </row>
        <row r="287">
          <cell r="A287">
            <v>42125</v>
          </cell>
          <cell r="B287">
            <v>2378022.611</v>
          </cell>
          <cell r="C287">
            <v>22140</v>
          </cell>
          <cell r="D287">
            <v>95</v>
          </cell>
        </row>
        <row r="288">
          <cell r="A288">
            <v>42156</v>
          </cell>
          <cell r="B288">
            <v>2442158.6230000001</v>
          </cell>
          <cell r="C288">
            <v>22854</v>
          </cell>
          <cell r="D288">
            <v>77</v>
          </cell>
        </row>
        <row r="289">
          <cell r="A289">
            <v>42186</v>
          </cell>
          <cell r="B289">
            <v>3484327.6399999997</v>
          </cell>
          <cell r="C289">
            <v>32774</v>
          </cell>
          <cell r="D289">
            <v>87</v>
          </cell>
        </row>
        <row r="290">
          <cell r="A290">
            <v>42217</v>
          </cell>
          <cell r="B290">
            <v>12242097.92</v>
          </cell>
          <cell r="C290">
            <v>114942</v>
          </cell>
          <cell r="D290">
            <v>114</v>
          </cell>
        </row>
        <row r="291">
          <cell r="A291">
            <v>42248</v>
          </cell>
          <cell r="B291">
            <v>1929190.4539999997</v>
          </cell>
          <cell r="C291">
            <v>18232</v>
          </cell>
          <cell r="D291">
            <v>56</v>
          </cell>
        </row>
        <row r="292">
          <cell r="A292">
            <v>42278</v>
          </cell>
          <cell r="B292">
            <v>2467832.5299999998</v>
          </cell>
          <cell r="C292">
            <v>23416</v>
          </cell>
          <cell r="D292">
            <v>93</v>
          </cell>
        </row>
        <row r="293">
          <cell r="A293">
            <v>42309</v>
          </cell>
          <cell r="B293">
            <v>1871835.5399999998</v>
          </cell>
          <cell r="C293">
            <v>17760</v>
          </cell>
          <cell r="D293">
            <v>72</v>
          </cell>
        </row>
        <row r="294">
          <cell r="A294">
            <v>42339</v>
          </cell>
          <cell r="B294">
            <v>2029828.3300000003</v>
          </cell>
          <cell r="C294">
            <v>19431</v>
          </cell>
          <cell r="D294">
            <v>86</v>
          </cell>
        </row>
        <row r="295">
          <cell r="A295">
            <v>42370</v>
          </cell>
          <cell r="B295">
            <v>4086355</v>
          </cell>
          <cell r="C295">
            <v>39225</v>
          </cell>
          <cell r="D295">
            <v>70</v>
          </cell>
        </row>
        <row r="296">
          <cell r="A296">
            <v>42401</v>
          </cell>
          <cell r="B296">
            <v>1071004.1099999999</v>
          </cell>
          <cell r="C296">
            <v>10295</v>
          </cell>
          <cell r="D296">
            <v>67</v>
          </cell>
        </row>
        <row r="297">
          <cell r="A297">
            <v>42430</v>
          </cell>
          <cell r="B297">
            <v>2067056.4700000002</v>
          </cell>
          <cell r="C297">
            <v>19909</v>
          </cell>
          <cell r="D297">
            <v>76</v>
          </cell>
        </row>
        <row r="298">
          <cell r="A298">
            <v>42461</v>
          </cell>
          <cell r="B298">
            <v>1569619.76</v>
          </cell>
          <cell r="C298">
            <v>14993</v>
          </cell>
          <cell r="D298">
            <v>56</v>
          </cell>
        </row>
        <row r="299">
          <cell r="A299">
            <v>42491</v>
          </cell>
          <cell r="B299">
            <v>2988888.9950000001</v>
          </cell>
          <cell r="C299">
            <v>28668</v>
          </cell>
          <cell r="D299">
            <v>109</v>
          </cell>
        </row>
        <row r="300">
          <cell r="A300">
            <v>42522</v>
          </cell>
          <cell r="B300">
            <v>5813207.733</v>
          </cell>
          <cell r="C300">
            <v>57234</v>
          </cell>
          <cell r="D300">
            <v>196</v>
          </cell>
        </row>
        <row r="301">
          <cell r="A301">
            <v>42552</v>
          </cell>
          <cell r="B301">
            <v>4208253.1959999995</v>
          </cell>
          <cell r="C301">
            <v>41090</v>
          </cell>
          <cell r="D301">
            <v>202</v>
          </cell>
        </row>
        <row r="302">
          <cell r="A302">
            <v>42583</v>
          </cell>
          <cell r="B302">
            <v>9212935.1039999984</v>
          </cell>
          <cell r="C302">
            <v>89234</v>
          </cell>
          <cell r="D302">
            <v>245</v>
          </cell>
        </row>
        <row r="303">
          <cell r="A303">
            <v>42614</v>
          </cell>
          <cell r="B303">
            <v>6745949.5869999994</v>
          </cell>
          <cell r="C303">
            <v>65472</v>
          </cell>
          <cell r="D303">
            <v>317</v>
          </cell>
        </row>
        <row r="304">
          <cell r="A304">
            <v>42644</v>
          </cell>
          <cell r="B304">
            <v>3901398.3250000002</v>
          </cell>
          <cell r="C304">
            <v>38165</v>
          </cell>
          <cell r="D304">
            <v>198</v>
          </cell>
        </row>
        <row r="305">
          <cell r="A305">
            <v>42675</v>
          </cell>
          <cell r="B305">
            <v>3516093.1419999995</v>
          </cell>
          <cell r="C305">
            <v>34142</v>
          </cell>
          <cell r="D305">
            <v>181</v>
          </cell>
        </row>
        <row r="306">
          <cell r="A306">
            <v>42705</v>
          </cell>
          <cell r="B306">
            <v>3900256.1169999996</v>
          </cell>
          <cell r="C306">
            <v>38213</v>
          </cell>
          <cell r="D306">
            <v>198</v>
          </cell>
        </row>
        <row r="307">
          <cell r="A307">
            <v>42736</v>
          </cell>
          <cell r="B307">
            <v>1850708.8960000002</v>
          </cell>
          <cell r="C307">
            <v>18150</v>
          </cell>
          <cell r="D307">
            <v>151</v>
          </cell>
        </row>
        <row r="308">
          <cell r="A308">
            <v>42767</v>
          </cell>
          <cell r="B308">
            <v>5668484.0540000014</v>
          </cell>
          <cell r="C308">
            <v>55093</v>
          </cell>
          <cell r="D308">
            <v>217</v>
          </cell>
        </row>
        <row r="309">
          <cell r="A309">
            <v>42795</v>
          </cell>
          <cell r="B309">
            <v>5952205.9190000007</v>
          </cell>
          <cell r="C309">
            <v>58023</v>
          </cell>
          <cell r="D309">
            <v>255</v>
          </cell>
        </row>
        <row r="310">
          <cell r="A310">
            <v>42826</v>
          </cell>
          <cell r="B310">
            <v>5717012.1919999998</v>
          </cell>
          <cell r="C310">
            <v>56210</v>
          </cell>
          <cell r="D310">
            <v>246</v>
          </cell>
        </row>
        <row r="311">
          <cell r="A311">
            <v>42856</v>
          </cell>
          <cell r="B311">
            <v>6267874.0420000004</v>
          </cell>
          <cell r="C311">
            <v>62080</v>
          </cell>
          <cell r="D311">
            <v>376</v>
          </cell>
        </row>
        <row r="312">
          <cell r="A312">
            <v>42887</v>
          </cell>
          <cell r="B312">
            <v>4535245.0199999996</v>
          </cell>
          <cell r="C312">
            <v>44639</v>
          </cell>
          <cell r="D312">
            <v>273</v>
          </cell>
        </row>
        <row r="313">
          <cell r="A313">
            <v>42917</v>
          </cell>
          <cell r="B313">
            <v>3131768.1869999999</v>
          </cell>
          <cell r="C313">
            <v>30748</v>
          </cell>
          <cell r="D313">
            <v>216</v>
          </cell>
        </row>
        <row r="314">
          <cell r="A314">
            <v>42948</v>
          </cell>
          <cell r="B314">
            <v>5628349.4220000012</v>
          </cell>
          <cell r="C314">
            <v>54986</v>
          </cell>
          <cell r="D314">
            <v>337</v>
          </cell>
        </row>
        <row r="315">
          <cell r="A315">
            <v>42979</v>
          </cell>
          <cell r="B315">
            <v>3653225.6220000004</v>
          </cell>
          <cell r="C315">
            <v>35598</v>
          </cell>
          <cell r="D315">
            <v>267</v>
          </cell>
        </row>
        <row r="316">
          <cell r="A316">
            <v>43009</v>
          </cell>
          <cell r="B316">
            <v>5004826.9790000003</v>
          </cell>
          <cell r="C316">
            <v>48973</v>
          </cell>
          <cell r="D316">
            <v>270</v>
          </cell>
        </row>
        <row r="317">
          <cell r="A317">
            <v>43040</v>
          </cell>
          <cell r="B317">
            <v>4505214.9000000004</v>
          </cell>
          <cell r="C317">
            <v>43455</v>
          </cell>
          <cell r="D317">
            <v>296</v>
          </cell>
        </row>
        <row r="318">
          <cell r="A318">
            <v>43070</v>
          </cell>
          <cell r="B318">
            <v>3378761.9210000001</v>
          </cell>
          <cell r="C318">
            <v>32705</v>
          </cell>
          <cell r="D318">
            <v>210</v>
          </cell>
        </row>
        <row r="319">
          <cell r="A319">
            <v>43101</v>
          </cell>
          <cell r="B319">
            <v>3435247.2429999998</v>
          </cell>
          <cell r="C319">
            <v>33516</v>
          </cell>
          <cell r="D319">
            <v>215</v>
          </cell>
        </row>
        <row r="320">
          <cell r="A320">
            <v>43132</v>
          </cell>
          <cell r="B320">
            <v>3320259.7259999998</v>
          </cell>
          <cell r="C320">
            <v>32173</v>
          </cell>
          <cell r="D320">
            <v>219</v>
          </cell>
        </row>
        <row r="321">
          <cell r="A321">
            <v>43160</v>
          </cell>
          <cell r="B321">
            <v>3011148.4180000001</v>
          </cell>
          <cell r="C321">
            <v>29279</v>
          </cell>
          <cell r="D321">
            <v>223</v>
          </cell>
        </row>
        <row r="322">
          <cell r="A322">
            <v>43191</v>
          </cell>
          <cell r="B322">
            <v>11126820.002</v>
          </cell>
          <cell r="C322">
            <v>106769</v>
          </cell>
          <cell r="D322">
            <v>284</v>
          </cell>
        </row>
        <row r="323">
          <cell r="A323">
            <v>43221</v>
          </cell>
          <cell r="B323">
            <v>5395333.9529999997</v>
          </cell>
          <cell r="C323">
            <v>52634</v>
          </cell>
          <cell r="D323">
            <v>359</v>
          </cell>
        </row>
        <row r="324">
          <cell r="A324">
            <v>43252</v>
          </cell>
          <cell r="B324">
            <v>5618125.2159999991</v>
          </cell>
          <cell r="C324">
            <v>54660</v>
          </cell>
          <cell r="D324">
            <v>235</v>
          </cell>
        </row>
        <row r="325">
          <cell r="A325">
            <v>43282</v>
          </cell>
          <cell r="B325">
            <v>4266077</v>
          </cell>
          <cell r="C325">
            <v>42043</v>
          </cell>
          <cell r="D325">
            <v>291</v>
          </cell>
        </row>
        <row r="326">
          <cell r="A326">
            <v>43313</v>
          </cell>
          <cell r="B326">
            <v>4009611.1659999993</v>
          </cell>
          <cell r="C326">
            <v>39089</v>
          </cell>
          <cell r="D326">
            <v>307</v>
          </cell>
        </row>
        <row r="327">
          <cell r="A327">
            <v>43344</v>
          </cell>
          <cell r="B327">
            <v>2496256.7920000004</v>
          </cell>
          <cell r="C327">
            <v>24203</v>
          </cell>
          <cell r="D327">
            <v>203</v>
          </cell>
        </row>
        <row r="328">
          <cell r="A328">
            <v>43374</v>
          </cell>
          <cell r="B328">
            <v>3714149.3389999997</v>
          </cell>
          <cell r="C328">
            <v>35804</v>
          </cell>
          <cell r="D328">
            <v>260</v>
          </cell>
        </row>
        <row r="329">
          <cell r="A329">
            <v>43405</v>
          </cell>
          <cell r="B329">
            <v>5117260.4179999996</v>
          </cell>
          <cell r="C329">
            <v>49127</v>
          </cell>
          <cell r="D329">
            <v>267</v>
          </cell>
        </row>
        <row r="330">
          <cell r="A330">
            <v>43435</v>
          </cell>
          <cell r="B330">
            <v>4506832.3229999999</v>
          </cell>
          <cell r="C330">
            <v>43976</v>
          </cell>
          <cell r="D330">
            <v>273</v>
          </cell>
        </row>
        <row r="331">
          <cell r="A331">
            <v>43466</v>
          </cell>
          <cell r="B331">
            <v>2822286.63</v>
          </cell>
          <cell r="C331">
            <v>27528</v>
          </cell>
          <cell r="D331">
            <v>211</v>
          </cell>
        </row>
        <row r="332">
          <cell r="A332">
            <v>43497</v>
          </cell>
          <cell r="B332">
            <v>3267868.2339999997</v>
          </cell>
          <cell r="C332">
            <v>32070</v>
          </cell>
          <cell r="D332">
            <v>245</v>
          </cell>
        </row>
        <row r="333">
          <cell r="A333">
            <v>43525</v>
          </cell>
          <cell r="B333">
            <v>3887094.8570000003</v>
          </cell>
          <cell r="C333">
            <v>38141</v>
          </cell>
          <cell r="D333">
            <v>278</v>
          </cell>
        </row>
        <row r="334">
          <cell r="A334">
            <v>43556</v>
          </cell>
          <cell r="B334">
            <v>7049283.3600000013</v>
          </cell>
          <cell r="C334">
            <v>68751</v>
          </cell>
          <cell r="D334">
            <v>274</v>
          </cell>
        </row>
        <row r="335">
          <cell r="A335">
            <v>43586</v>
          </cell>
          <cell r="B335">
            <v>3945873.3339999998</v>
          </cell>
          <cell r="C335">
            <v>39000</v>
          </cell>
          <cell r="D335">
            <v>274</v>
          </cell>
        </row>
        <row r="336">
          <cell r="A336">
            <v>43617</v>
          </cell>
          <cell r="B336">
            <v>7172666.9699999997</v>
          </cell>
          <cell r="C336">
            <v>71492</v>
          </cell>
          <cell r="D336">
            <v>400</v>
          </cell>
        </row>
        <row r="337">
          <cell r="A337">
            <v>43647</v>
          </cell>
          <cell r="B337">
            <v>5900555.9469999997</v>
          </cell>
          <cell r="C337">
            <v>58683</v>
          </cell>
          <cell r="D337">
            <v>249</v>
          </cell>
        </row>
        <row r="338">
          <cell r="A338">
            <v>43678</v>
          </cell>
          <cell r="B338">
            <v>3508768.4040000001</v>
          </cell>
          <cell r="C338">
            <v>34659</v>
          </cell>
          <cell r="D338">
            <v>147</v>
          </cell>
        </row>
        <row r="339">
          <cell r="A339">
            <v>43709</v>
          </cell>
          <cell r="B339">
            <v>4192673.9340000004</v>
          </cell>
          <cell r="C339">
            <v>42682</v>
          </cell>
          <cell r="D339">
            <v>213</v>
          </cell>
        </row>
        <row r="340">
          <cell r="A340">
            <v>43739</v>
          </cell>
          <cell r="B340">
            <v>3857270.1780000003</v>
          </cell>
          <cell r="C340">
            <v>41754</v>
          </cell>
          <cell r="D340">
            <v>210</v>
          </cell>
        </row>
        <row r="341">
          <cell r="A341">
            <v>43770</v>
          </cell>
          <cell r="B341">
            <v>7500714.2050000001</v>
          </cell>
          <cell r="C341">
            <v>75933</v>
          </cell>
          <cell r="D341">
            <v>361</v>
          </cell>
        </row>
        <row r="342">
          <cell r="A342">
            <v>43800</v>
          </cell>
          <cell r="B342">
            <v>22214895.130000003</v>
          </cell>
          <cell r="C342">
            <v>224847</v>
          </cell>
          <cell r="D342">
            <v>1063</v>
          </cell>
        </row>
        <row r="343">
          <cell r="A343">
            <v>43831</v>
          </cell>
          <cell r="B343">
            <v>21789282.374999993</v>
          </cell>
          <cell r="C343">
            <v>235402</v>
          </cell>
          <cell r="D343">
            <v>645</v>
          </cell>
        </row>
        <row r="344">
          <cell r="A344">
            <v>43862</v>
          </cell>
          <cell r="B344">
            <v>19626589.679999996</v>
          </cell>
          <cell r="C344">
            <v>218632</v>
          </cell>
          <cell r="D344">
            <v>970</v>
          </cell>
        </row>
        <row r="345">
          <cell r="A345">
            <v>43891</v>
          </cell>
          <cell r="B345">
            <v>23774801.118000001</v>
          </cell>
          <cell r="C345">
            <v>400015</v>
          </cell>
          <cell r="D345">
            <v>1803</v>
          </cell>
        </row>
        <row r="346">
          <cell r="A346">
            <v>43922</v>
          </cell>
          <cell r="B346">
            <v>5553796.3029999994</v>
          </cell>
          <cell r="C346">
            <v>110981</v>
          </cell>
          <cell r="D346">
            <v>448</v>
          </cell>
        </row>
        <row r="347">
          <cell r="A347">
            <v>43952</v>
          </cell>
          <cell r="B347">
            <v>3240785.2029999997</v>
          </cell>
          <cell r="C347">
            <v>36070</v>
          </cell>
          <cell r="D347">
            <v>172</v>
          </cell>
        </row>
        <row r="348">
          <cell r="A348">
            <v>43983</v>
          </cell>
          <cell r="B348">
            <v>3191475.051</v>
          </cell>
          <cell r="C348">
            <v>34092</v>
          </cell>
          <cell r="D348">
            <v>191</v>
          </cell>
        </row>
        <row r="349">
          <cell r="A349">
            <v>44013</v>
          </cell>
          <cell r="B349">
            <v>1648544</v>
          </cell>
          <cell r="C349">
            <v>17589</v>
          </cell>
          <cell r="D349">
            <v>95</v>
          </cell>
        </row>
        <row r="350">
          <cell r="A350">
            <v>44044</v>
          </cell>
          <cell r="B350">
            <v>11343327.886</v>
          </cell>
          <cell r="C350">
            <v>130794</v>
          </cell>
          <cell r="D350">
            <v>415</v>
          </cell>
        </row>
        <row r="351">
          <cell r="A351">
            <v>44075</v>
          </cell>
          <cell r="B351">
            <v>5717659.7790000001</v>
          </cell>
          <cell r="C351">
            <v>65566</v>
          </cell>
          <cell r="D351">
            <v>282</v>
          </cell>
        </row>
        <row r="352">
          <cell r="A352">
            <v>44105</v>
          </cell>
          <cell r="B352">
            <v>3649560.4129999997</v>
          </cell>
          <cell r="C352">
            <v>40574</v>
          </cell>
          <cell r="D352">
            <v>213</v>
          </cell>
        </row>
        <row r="353">
          <cell r="A353">
            <v>44136</v>
          </cell>
          <cell r="B353">
            <v>5080203.9399999995</v>
          </cell>
          <cell r="C353">
            <v>54968</v>
          </cell>
          <cell r="D353">
            <v>243</v>
          </cell>
        </row>
        <row r="354">
          <cell r="A354">
            <v>44166</v>
          </cell>
          <cell r="B354">
            <v>3083683.1150000002</v>
          </cell>
          <cell r="C354">
            <v>49796</v>
          </cell>
          <cell r="D354">
            <v>167</v>
          </cell>
        </row>
        <row r="355">
          <cell r="A355">
            <v>44197</v>
          </cell>
          <cell r="B355">
            <v>815076.5959999999</v>
          </cell>
          <cell r="C355">
            <v>27842</v>
          </cell>
          <cell r="D355">
            <v>90</v>
          </cell>
        </row>
        <row r="356">
          <cell r="A356">
            <v>44228</v>
          </cell>
          <cell r="B356">
            <v>1318928.669</v>
          </cell>
          <cell r="C356">
            <v>30087</v>
          </cell>
          <cell r="D356">
            <v>94</v>
          </cell>
        </row>
        <row r="357">
          <cell r="A357">
            <v>44256</v>
          </cell>
          <cell r="B357">
            <v>1101044.9840000002</v>
          </cell>
          <cell r="C357">
            <v>13620</v>
          </cell>
          <cell r="D357">
            <v>87</v>
          </cell>
        </row>
        <row r="358">
          <cell r="A358">
            <v>44287</v>
          </cell>
          <cell r="B358">
            <v>835647.65999999992</v>
          </cell>
          <cell r="C358">
            <v>8138</v>
          </cell>
          <cell r="D358">
            <v>42</v>
          </cell>
        </row>
        <row r="359">
          <cell r="A359">
            <v>44317</v>
          </cell>
          <cell r="B359">
            <v>923058.91799999995</v>
          </cell>
          <cell r="C359">
            <v>8961</v>
          </cell>
          <cell r="D359">
            <v>52</v>
          </cell>
        </row>
        <row r="360">
          <cell r="A360">
            <v>44348</v>
          </cell>
          <cell r="B360">
            <v>410519.50099999999</v>
          </cell>
          <cell r="C360">
            <v>4000</v>
          </cell>
          <cell r="D360">
            <v>30</v>
          </cell>
        </row>
        <row r="361">
          <cell r="A361">
            <v>44378</v>
          </cell>
          <cell r="B361">
            <v>334315.39600000001</v>
          </cell>
          <cell r="C361">
            <v>3343</v>
          </cell>
          <cell r="D361">
            <v>15</v>
          </cell>
        </row>
        <row r="362">
          <cell r="A362">
            <v>44409</v>
          </cell>
          <cell r="B362">
            <v>293758.55000000005</v>
          </cell>
          <cell r="C362">
            <v>2909</v>
          </cell>
          <cell r="D362">
            <v>10</v>
          </cell>
        </row>
        <row r="363">
          <cell r="A363">
            <v>44440</v>
          </cell>
          <cell r="B363">
            <v>220164.8</v>
          </cell>
          <cell r="C363">
            <v>2186</v>
          </cell>
          <cell r="D363">
            <v>21</v>
          </cell>
        </row>
        <row r="364">
          <cell r="A364">
            <v>44470</v>
          </cell>
          <cell r="B364">
            <v>307512.886</v>
          </cell>
          <cell r="C364">
            <v>3028</v>
          </cell>
          <cell r="D364">
            <v>20</v>
          </cell>
        </row>
        <row r="365">
          <cell r="A365">
            <v>44501</v>
          </cell>
          <cell r="B365">
            <v>846483.78600000008</v>
          </cell>
          <cell r="C365">
            <v>8343</v>
          </cell>
          <cell r="D365">
            <v>66</v>
          </cell>
        </row>
        <row r="366">
          <cell r="A366">
            <v>44531</v>
          </cell>
          <cell r="B366">
            <v>597535.62300000002</v>
          </cell>
          <cell r="C366">
            <v>5923</v>
          </cell>
          <cell r="D366">
            <v>31</v>
          </cell>
        </row>
        <row r="367">
          <cell r="A367">
            <v>44562</v>
          </cell>
          <cell r="B367">
            <v>227531.4</v>
          </cell>
          <cell r="C367">
            <v>2265</v>
          </cell>
          <cell r="D367">
            <v>12</v>
          </cell>
        </row>
        <row r="368">
          <cell r="A368">
            <v>44593</v>
          </cell>
          <cell r="B368">
            <v>335556.03200000001</v>
          </cell>
          <cell r="C368">
            <v>3341</v>
          </cell>
          <cell r="D368">
            <v>18</v>
          </cell>
        </row>
        <row r="369">
          <cell r="A369">
            <v>44621</v>
          </cell>
          <cell r="B369">
            <v>342536.57</v>
          </cell>
          <cell r="C369">
            <v>3421</v>
          </cell>
          <cell r="D369">
            <v>19</v>
          </cell>
        </row>
        <row r="370">
          <cell r="A370">
            <v>44652</v>
          </cell>
          <cell r="B370">
            <v>313812.75</v>
          </cell>
          <cell r="C370">
            <v>3177</v>
          </cell>
          <cell r="D370">
            <v>14</v>
          </cell>
        </row>
        <row r="371">
          <cell r="A371">
            <v>44682</v>
          </cell>
          <cell r="B371">
            <v>300742.43</v>
          </cell>
          <cell r="C371">
            <v>3093</v>
          </cell>
          <cell r="D371">
            <v>18</v>
          </cell>
        </row>
        <row r="372">
          <cell r="A372">
            <v>44713</v>
          </cell>
          <cell r="B372">
            <v>210604.85</v>
          </cell>
          <cell r="C372">
            <v>2226</v>
          </cell>
          <cell r="D372">
            <v>14</v>
          </cell>
        </row>
        <row r="373">
          <cell r="A373">
            <v>44743</v>
          </cell>
          <cell r="B373">
            <v>250644.2</v>
          </cell>
          <cell r="C373">
            <v>2722</v>
          </cell>
          <cell r="D373">
            <v>16</v>
          </cell>
        </row>
        <row r="374">
          <cell r="A374">
            <v>44774</v>
          </cell>
          <cell r="B374">
            <v>949513.3</v>
          </cell>
          <cell r="C374">
            <v>10300</v>
          </cell>
          <cell r="D374">
            <v>23</v>
          </cell>
        </row>
        <row r="375">
          <cell r="A375">
            <v>44805</v>
          </cell>
          <cell r="B375">
            <v>21680.1</v>
          </cell>
          <cell r="C375">
            <v>231</v>
          </cell>
          <cell r="D375">
            <v>3</v>
          </cell>
        </row>
        <row r="376">
          <cell r="A376">
            <v>44835</v>
          </cell>
          <cell r="B376">
            <v>182907.19999999998</v>
          </cell>
          <cell r="C376">
            <v>1976</v>
          </cell>
          <cell r="D376">
            <v>13</v>
          </cell>
        </row>
        <row r="377">
          <cell r="A377">
            <v>44866</v>
          </cell>
          <cell r="B377">
            <v>498763.64999999997</v>
          </cell>
          <cell r="C377">
            <v>5402</v>
          </cell>
          <cell r="D377">
            <v>19</v>
          </cell>
        </row>
        <row r="378">
          <cell r="A378">
            <v>44896</v>
          </cell>
          <cell r="B378">
            <v>291396.75</v>
          </cell>
          <cell r="C378">
            <v>3099</v>
          </cell>
          <cell r="D378">
            <v>14</v>
          </cell>
        </row>
        <row r="379">
          <cell r="A379">
            <v>44927</v>
          </cell>
          <cell r="B379">
            <v>94345.225000000006</v>
          </cell>
          <cell r="C379">
            <v>1000</v>
          </cell>
          <cell r="D379">
            <v>5</v>
          </cell>
        </row>
        <row r="380">
          <cell r="A380">
            <v>44958</v>
          </cell>
          <cell r="B380">
            <v>169007</v>
          </cell>
          <cell r="C380">
            <v>1794</v>
          </cell>
          <cell r="D380">
            <v>10</v>
          </cell>
        </row>
        <row r="381">
          <cell r="A381">
            <v>44986</v>
          </cell>
          <cell r="B381">
            <v>123852.35</v>
          </cell>
          <cell r="C381">
            <v>1319</v>
          </cell>
          <cell r="D381">
            <v>12</v>
          </cell>
        </row>
        <row r="382">
          <cell r="A382">
            <v>45017</v>
          </cell>
          <cell r="B382">
            <v>61866.9</v>
          </cell>
          <cell r="C382">
            <v>667</v>
          </cell>
          <cell r="D382">
            <v>9</v>
          </cell>
        </row>
        <row r="383">
          <cell r="A383">
            <v>45047</v>
          </cell>
          <cell r="B383">
            <v>130227.7</v>
          </cell>
          <cell r="C383">
            <v>1392</v>
          </cell>
          <cell r="D383">
            <v>20</v>
          </cell>
        </row>
      </sheetData>
      <sheetData sheetId="10">
        <row r="1">
          <cell r="A1" t="str">
            <v>Date</v>
          </cell>
          <cell r="B1" t="str">
            <v>Value</v>
          </cell>
          <cell r="C1" t="str">
            <v>Volume</v>
          </cell>
          <cell r="D1" t="str">
            <v>Trades</v>
          </cell>
        </row>
        <row r="2">
          <cell r="A2">
            <v>33451</v>
          </cell>
        </row>
        <row r="3">
          <cell r="A3">
            <v>33482</v>
          </cell>
        </row>
        <row r="4">
          <cell r="A4">
            <v>33878</v>
          </cell>
        </row>
        <row r="5">
          <cell r="A5">
            <v>33543</v>
          </cell>
        </row>
        <row r="6">
          <cell r="A6">
            <v>33573</v>
          </cell>
        </row>
        <row r="7">
          <cell r="A7">
            <v>33604</v>
          </cell>
        </row>
        <row r="8">
          <cell r="A8">
            <v>33635</v>
          </cell>
        </row>
        <row r="9">
          <cell r="A9">
            <v>33664</v>
          </cell>
        </row>
        <row r="10">
          <cell r="A10">
            <v>33695</v>
          </cell>
        </row>
        <row r="11">
          <cell r="A11">
            <v>33725</v>
          </cell>
        </row>
        <row r="12">
          <cell r="A12">
            <v>33756</v>
          </cell>
        </row>
        <row r="13">
          <cell r="A13">
            <v>33786</v>
          </cell>
        </row>
        <row r="14">
          <cell r="A14">
            <v>33817</v>
          </cell>
        </row>
        <row r="15">
          <cell r="A15">
            <v>33848</v>
          </cell>
        </row>
        <row r="16">
          <cell r="A16">
            <v>33878</v>
          </cell>
        </row>
        <row r="17">
          <cell r="A17">
            <v>33909</v>
          </cell>
        </row>
        <row r="18">
          <cell r="A18">
            <v>33939</v>
          </cell>
        </row>
        <row r="19">
          <cell r="A19">
            <v>33970</v>
          </cell>
        </row>
        <row r="20">
          <cell r="A20">
            <v>34001</v>
          </cell>
        </row>
        <row r="21">
          <cell r="A21">
            <v>34029</v>
          </cell>
        </row>
        <row r="22">
          <cell r="A22">
            <v>34060</v>
          </cell>
        </row>
        <row r="23">
          <cell r="A23">
            <v>34090</v>
          </cell>
        </row>
        <row r="24">
          <cell r="A24">
            <v>34121</v>
          </cell>
        </row>
        <row r="25">
          <cell r="A25">
            <v>34151</v>
          </cell>
        </row>
        <row r="26">
          <cell r="A26">
            <v>34182</v>
          </cell>
        </row>
        <row r="27">
          <cell r="A27">
            <v>34213</v>
          </cell>
        </row>
        <row r="28">
          <cell r="A28">
            <v>34243</v>
          </cell>
        </row>
        <row r="29">
          <cell r="A29">
            <v>34274</v>
          </cell>
        </row>
        <row r="30">
          <cell r="A30">
            <v>34304</v>
          </cell>
        </row>
        <row r="31">
          <cell r="A31">
            <v>34335</v>
          </cell>
        </row>
        <row r="32">
          <cell r="A32">
            <v>34366</v>
          </cell>
        </row>
        <row r="33">
          <cell r="A33">
            <v>34394</v>
          </cell>
        </row>
        <row r="34">
          <cell r="A34">
            <v>34425</v>
          </cell>
        </row>
        <row r="35">
          <cell r="A35">
            <v>34455</v>
          </cell>
        </row>
        <row r="36">
          <cell r="A36">
            <v>34486</v>
          </cell>
        </row>
        <row r="37">
          <cell r="A37">
            <v>34516</v>
          </cell>
        </row>
        <row r="38">
          <cell r="A38">
            <v>34547</v>
          </cell>
        </row>
        <row r="39">
          <cell r="A39">
            <v>34578</v>
          </cell>
        </row>
        <row r="40">
          <cell r="A40">
            <v>34608</v>
          </cell>
        </row>
        <row r="41">
          <cell r="A41">
            <v>34639</v>
          </cell>
        </row>
        <row r="42">
          <cell r="A42">
            <v>34669</v>
          </cell>
        </row>
        <row r="43">
          <cell r="A43">
            <v>34700</v>
          </cell>
        </row>
        <row r="44">
          <cell r="A44">
            <v>34731</v>
          </cell>
        </row>
        <row r="45">
          <cell r="A45">
            <v>34759</v>
          </cell>
        </row>
        <row r="46">
          <cell r="A46">
            <v>34790</v>
          </cell>
        </row>
        <row r="47">
          <cell r="A47">
            <v>34820</v>
          </cell>
        </row>
        <row r="48">
          <cell r="A48">
            <v>34851</v>
          </cell>
        </row>
        <row r="49">
          <cell r="A49">
            <v>34881</v>
          </cell>
        </row>
        <row r="50">
          <cell r="A50">
            <v>34912</v>
          </cell>
        </row>
        <row r="51">
          <cell r="A51">
            <v>34943</v>
          </cell>
        </row>
        <row r="52">
          <cell r="A52">
            <v>34973</v>
          </cell>
        </row>
        <row r="53">
          <cell r="A53">
            <v>35004</v>
          </cell>
        </row>
        <row r="54">
          <cell r="A54">
            <v>35034</v>
          </cell>
        </row>
        <row r="55">
          <cell r="A55">
            <v>35065</v>
          </cell>
        </row>
        <row r="56">
          <cell r="A56">
            <v>35096</v>
          </cell>
        </row>
        <row r="57">
          <cell r="A57">
            <v>35125</v>
          </cell>
        </row>
        <row r="58">
          <cell r="A58">
            <v>35156</v>
          </cell>
        </row>
        <row r="59">
          <cell r="A59">
            <v>35186</v>
          </cell>
        </row>
        <row r="60">
          <cell r="A60">
            <v>35217</v>
          </cell>
        </row>
        <row r="61">
          <cell r="A61">
            <v>35247</v>
          </cell>
        </row>
        <row r="62">
          <cell r="A62">
            <v>35278</v>
          </cell>
        </row>
        <row r="63">
          <cell r="A63">
            <v>35309</v>
          </cell>
        </row>
        <row r="64">
          <cell r="A64">
            <v>35339</v>
          </cell>
        </row>
        <row r="65">
          <cell r="A65">
            <v>35370</v>
          </cell>
        </row>
        <row r="66">
          <cell r="A66">
            <v>35400</v>
          </cell>
        </row>
        <row r="67">
          <cell r="A67">
            <v>35431</v>
          </cell>
        </row>
        <row r="68">
          <cell r="A68">
            <v>35462</v>
          </cell>
        </row>
        <row r="69">
          <cell r="A69">
            <v>35490</v>
          </cell>
        </row>
        <row r="70">
          <cell r="A70">
            <v>35521</v>
          </cell>
        </row>
        <row r="71">
          <cell r="A71">
            <v>35551</v>
          </cell>
        </row>
        <row r="72">
          <cell r="A72">
            <v>35582</v>
          </cell>
        </row>
        <row r="73">
          <cell r="A73">
            <v>35612</v>
          </cell>
        </row>
        <row r="74">
          <cell r="A74">
            <v>35643</v>
          </cell>
        </row>
        <row r="75">
          <cell r="A75">
            <v>35674</v>
          </cell>
        </row>
        <row r="76">
          <cell r="A76">
            <v>35704</v>
          </cell>
        </row>
        <row r="77">
          <cell r="A77">
            <v>35735</v>
          </cell>
        </row>
        <row r="78">
          <cell r="A78">
            <v>35765</v>
          </cell>
        </row>
        <row r="79">
          <cell r="A79">
            <v>35796</v>
          </cell>
        </row>
        <row r="80">
          <cell r="A80">
            <v>35827</v>
          </cell>
        </row>
        <row r="81">
          <cell r="A81">
            <v>35855</v>
          </cell>
        </row>
        <row r="82">
          <cell r="A82">
            <v>35886</v>
          </cell>
        </row>
        <row r="83">
          <cell r="A83">
            <v>35916</v>
          </cell>
        </row>
        <row r="84">
          <cell r="A84">
            <v>35947</v>
          </cell>
        </row>
        <row r="85">
          <cell r="A85">
            <v>35977</v>
          </cell>
        </row>
        <row r="86">
          <cell r="A86">
            <v>36008</v>
          </cell>
        </row>
        <row r="87">
          <cell r="A87">
            <v>36039</v>
          </cell>
        </row>
        <row r="88">
          <cell r="A88">
            <v>36069</v>
          </cell>
        </row>
        <row r="89">
          <cell r="A89">
            <v>36100</v>
          </cell>
        </row>
        <row r="90">
          <cell r="A90">
            <v>36130</v>
          </cell>
        </row>
        <row r="91">
          <cell r="A91">
            <v>36161</v>
          </cell>
        </row>
        <row r="92">
          <cell r="A92">
            <v>36192</v>
          </cell>
        </row>
        <row r="93">
          <cell r="A93">
            <v>36220</v>
          </cell>
        </row>
        <row r="94">
          <cell r="A94">
            <v>36251</v>
          </cell>
        </row>
        <row r="95">
          <cell r="A95">
            <v>36281</v>
          </cell>
        </row>
        <row r="96">
          <cell r="A96">
            <v>36312</v>
          </cell>
        </row>
        <row r="97">
          <cell r="A97">
            <v>36342</v>
          </cell>
        </row>
        <row r="98">
          <cell r="A98">
            <v>36373</v>
          </cell>
        </row>
        <row r="99">
          <cell r="A99">
            <v>36404</v>
          </cell>
        </row>
        <row r="100">
          <cell r="A100">
            <v>36434</v>
          </cell>
        </row>
        <row r="101">
          <cell r="A101">
            <v>36465</v>
          </cell>
        </row>
        <row r="102">
          <cell r="A102">
            <v>36495</v>
          </cell>
        </row>
        <row r="103">
          <cell r="A103">
            <v>36526</v>
          </cell>
        </row>
        <row r="104">
          <cell r="A104">
            <v>36557</v>
          </cell>
        </row>
        <row r="105">
          <cell r="A105">
            <v>36586</v>
          </cell>
        </row>
        <row r="106">
          <cell r="A106">
            <v>36617</v>
          </cell>
        </row>
        <row r="107">
          <cell r="A107">
            <v>36647</v>
          </cell>
        </row>
        <row r="108">
          <cell r="A108">
            <v>36678</v>
          </cell>
        </row>
        <row r="109">
          <cell r="A109">
            <v>36708</v>
          </cell>
        </row>
        <row r="110">
          <cell r="A110">
            <v>36739</v>
          </cell>
        </row>
        <row r="111">
          <cell r="A111">
            <v>36770</v>
          </cell>
        </row>
        <row r="112">
          <cell r="A112">
            <v>36800</v>
          </cell>
        </row>
        <row r="113">
          <cell r="A113">
            <v>36831</v>
          </cell>
        </row>
        <row r="114">
          <cell r="A114">
            <v>36861</v>
          </cell>
        </row>
        <row r="115">
          <cell r="A115">
            <v>36892</v>
          </cell>
        </row>
        <row r="116">
          <cell r="A116">
            <v>36923</v>
          </cell>
        </row>
        <row r="117">
          <cell r="A117">
            <v>36951</v>
          </cell>
        </row>
        <row r="118">
          <cell r="A118">
            <v>36982</v>
          </cell>
        </row>
        <row r="119">
          <cell r="A119">
            <v>37012</v>
          </cell>
        </row>
        <row r="120">
          <cell r="A120">
            <v>37043</v>
          </cell>
        </row>
        <row r="121">
          <cell r="A121">
            <v>37073</v>
          </cell>
        </row>
        <row r="122">
          <cell r="A122">
            <v>37104</v>
          </cell>
        </row>
        <row r="123">
          <cell r="A123">
            <v>37135</v>
          </cell>
        </row>
        <row r="124">
          <cell r="A124">
            <v>37165</v>
          </cell>
        </row>
        <row r="125">
          <cell r="A125">
            <v>37196</v>
          </cell>
        </row>
        <row r="126">
          <cell r="A126">
            <v>37226</v>
          </cell>
        </row>
        <row r="127">
          <cell r="A127">
            <v>37257</v>
          </cell>
        </row>
        <row r="128">
          <cell r="A128">
            <v>37288</v>
          </cell>
        </row>
        <row r="129">
          <cell r="A129">
            <v>37316</v>
          </cell>
        </row>
        <row r="130">
          <cell r="A130">
            <v>37347</v>
          </cell>
        </row>
        <row r="131">
          <cell r="A131">
            <v>37377</v>
          </cell>
        </row>
        <row r="132">
          <cell r="A132">
            <v>37408</v>
          </cell>
        </row>
        <row r="133">
          <cell r="A133">
            <v>37438</v>
          </cell>
        </row>
        <row r="134">
          <cell r="A134">
            <v>37469</v>
          </cell>
        </row>
        <row r="135">
          <cell r="A135">
            <v>37500</v>
          </cell>
        </row>
        <row r="136">
          <cell r="A136">
            <v>37530</v>
          </cell>
        </row>
        <row r="137">
          <cell r="A137">
            <v>37561</v>
          </cell>
        </row>
        <row r="138">
          <cell r="A138">
            <v>37591</v>
          </cell>
        </row>
        <row r="139">
          <cell r="A139">
            <v>37622</v>
          </cell>
        </row>
        <row r="140">
          <cell r="A140">
            <v>37653</v>
          </cell>
        </row>
        <row r="141">
          <cell r="A141">
            <v>37681</v>
          </cell>
        </row>
        <row r="142">
          <cell r="A142">
            <v>37712</v>
          </cell>
        </row>
        <row r="143">
          <cell r="A143">
            <v>37742</v>
          </cell>
        </row>
        <row r="144">
          <cell r="A144">
            <v>37773</v>
          </cell>
        </row>
        <row r="145">
          <cell r="A145">
            <v>37803</v>
          </cell>
        </row>
        <row r="146">
          <cell r="A146">
            <v>37834</v>
          </cell>
        </row>
        <row r="147">
          <cell r="A147">
            <v>37865</v>
          </cell>
        </row>
        <row r="148">
          <cell r="A148">
            <v>37895</v>
          </cell>
        </row>
        <row r="149">
          <cell r="A149">
            <v>37926</v>
          </cell>
        </row>
        <row r="150">
          <cell r="A150">
            <v>37956</v>
          </cell>
        </row>
        <row r="151">
          <cell r="A151">
            <v>37987</v>
          </cell>
        </row>
        <row r="152">
          <cell r="A152">
            <v>38018</v>
          </cell>
        </row>
        <row r="153">
          <cell r="A153">
            <v>38047</v>
          </cell>
        </row>
        <row r="154">
          <cell r="A154">
            <v>38078</v>
          </cell>
        </row>
        <row r="155">
          <cell r="A155">
            <v>38108</v>
          </cell>
        </row>
        <row r="156">
          <cell r="A156">
            <v>38139</v>
          </cell>
        </row>
        <row r="157">
          <cell r="A157">
            <v>38169</v>
          </cell>
        </row>
        <row r="158">
          <cell r="A158">
            <v>38200</v>
          </cell>
        </row>
        <row r="159">
          <cell r="A159">
            <v>38231</v>
          </cell>
        </row>
        <row r="160">
          <cell r="A160">
            <v>38261</v>
          </cell>
        </row>
        <row r="161">
          <cell r="A161">
            <v>38292</v>
          </cell>
        </row>
        <row r="162">
          <cell r="A162">
            <v>38322</v>
          </cell>
        </row>
        <row r="163">
          <cell r="A163">
            <v>38353</v>
          </cell>
        </row>
        <row r="164">
          <cell r="A164">
            <v>38384</v>
          </cell>
        </row>
        <row r="165">
          <cell r="A165">
            <v>38412</v>
          </cell>
        </row>
        <row r="166">
          <cell r="A166">
            <v>38443</v>
          </cell>
        </row>
        <row r="167">
          <cell r="A167">
            <v>38473</v>
          </cell>
        </row>
        <row r="168">
          <cell r="A168">
            <v>38504</v>
          </cell>
        </row>
        <row r="169">
          <cell r="A169">
            <v>38534</v>
          </cell>
        </row>
        <row r="170">
          <cell r="A170">
            <v>38565</v>
          </cell>
        </row>
        <row r="171">
          <cell r="A171">
            <v>38596</v>
          </cell>
        </row>
        <row r="172">
          <cell r="A172">
            <v>38626</v>
          </cell>
        </row>
        <row r="173">
          <cell r="A173">
            <v>38657</v>
          </cell>
        </row>
        <row r="174">
          <cell r="A174">
            <v>38687</v>
          </cell>
        </row>
        <row r="175">
          <cell r="A175">
            <v>38718</v>
          </cell>
        </row>
        <row r="176">
          <cell r="A176">
            <v>38749</v>
          </cell>
        </row>
        <row r="177">
          <cell r="A177">
            <v>38777</v>
          </cell>
        </row>
        <row r="178">
          <cell r="A178">
            <v>38808</v>
          </cell>
        </row>
        <row r="179">
          <cell r="A179">
            <v>38838</v>
          </cell>
        </row>
        <row r="180">
          <cell r="A180">
            <v>38869</v>
          </cell>
        </row>
        <row r="181">
          <cell r="A181">
            <v>38899</v>
          </cell>
        </row>
        <row r="182">
          <cell r="A182">
            <v>38930</v>
          </cell>
        </row>
        <row r="183">
          <cell r="A183">
            <v>38961</v>
          </cell>
        </row>
        <row r="184">
          <cell r="A184">
            <v>38991</v>
          </cell>
        </row>
        <row r="185">
          <cell r="A185">
            <v>39022</v>
          </cell>
        </row>
        <row r="186">
          <cell r="A186">
            <v>39052</v>
          </cell>
        </row>
        <row r="187">
          <cell r="A187">
            <v>39083</v>
          </cell>
        </row>
        <row r="188">
          <cell r="A188">
            <v>39114</v>
          </cell>
        </row>
        <row r="189">
          <cell r="A189">
            <v>39142</v>
          </cell>
        </row>
        <row r="190">
          <cell r="A190">
            <v>39173</v>
          </cell>
        </row>
        <row r="191">
          <cell r="A191">
            <v>39203</v>
          </cell>
        </row>
        <row r="192">
          <cell r="A192">
            <v>39234</v>
          </cell>
        </row>
        <row r="193">
          <cell r="A193">
            <v>39264</v>
          </cell>
        </row>
        <row r="194">
          <cell r="A194">
            <v>39295</v>
          </cell>
        </row>
        <row r="195">
          <cell r="A195">
            <v>39326</v>
          </cell>
        </row>
        <row r="196">
          <cell r="A196">
            <v>39356</v>
          </cell>
        </row>
        <row r="197">
          <cell r="A197">
            <v>39387</v>
          </cell>
        </row>
        <row r="198">
          <cell r="A198">
            <v>39417</v>
          </cell>
        </row>
        <row r="199">
          <cell r="A199">
            <v>39448</v>
          </cell>
        </row>
        <row r="200">
          <cell r="A200">
            <v>39479</v>
          </cell>
        </row>
        <row r="201">
          <cell r="A201">
            <v>39508</v>
          </cell>
        </row>
        <row r="202">
          <cell r="A202">
            <v>39539</v>
          </cell>
        </row>
        <row r="203">
          <cell r="A203">
            <v>39569</v>
          </cell>
        </row>
        <row r="204">
          <cell r="A204">
            <v>39600</v>
          </cell>
        </row>
        <row r="205">
          <cell r="A205">
            <v>39630</v>
          </cell>
        </row>
        <row r="206">
          <cell r="A206">
            <v>39661</v>
          </cell>
        </row>
        <row r="207">
          <cell r="A207">
            <v>39692</v>
          </cell>
        </row>
        <row r="208">
          <cell r="A208">
            <v>39722</v>
          </cell>
        </row>
        <row r="209">
          <cell r="A209">
            <v>39753</v>
          </cell>
        </row>
        <row r="210">
          <cell r="A210">
            <v>39783</v>
          </cell>
        </row>
        <row r="211">
          <cell r="A211">
            <v>39814</v>
          </cell>
        </row>
        <row r="212">
          <cell r="A212">
            <v>39845</v>
          </cell>
        </row>
        <row r="213">
          <cell r="A213">
            <v>39873</v>
          </cell>
        </row>
        <row r="214">
          <cell r="A214">
            <v>39904</v>
          </cell>
        </row>
        <row r="215">
          <cell r="A215">
            <v>39934</v>
          </cell>
        </row>
        <row r="216">
          <cell r="A216">
            <v>39965</v>
          </cell>
        </row>
        <row r="217">
          <cell r="A217">
            <v>39995</v>
          </cell>
        </row>
        <row r="218">
          <cell r="A218">
            <v>40026</v>
          </cell>
        </row>
        <row r="219">
          <cell r="A219">
            <v>40057</v>
          </cell>
        </row>
        <row r="220">
          <cell r="A220">
            <v>40087</v>
          </cell>
        </row>
        <row r="221">
          <cell r="A221">
            <v>40118</v>
          </cell>
        </row>
        <row r="222">
          <cell r="A222">
            <v>40148</v>
          </cell>
        </row>
        <row r="223">
          <cell r="A223">
            <v>40179</v>
          </cell>
        </row>
        <row r="224">
          <cell r="A224">
            <v>40210</v>
          </cell>
        </row>
        <row r="225">
          <cell r="A225">
            <v>40238</v>
          </cell>
        </row>
        <row r="226">
          <cell r="A226">
            <v>40269</v>
          </cell>
        </row>
        <row r="227">
          <cell r="A227">
            <v>40299</v>
          </cell>
        </row>
        <row r="228">
          <cell r="A228">
            <v>40330</v>
          </cell>
        </row>
        <row r="229">
          <cell r="A229">
            <v>40360</v>
          </cell>
        </row>
        <row r="230">
          <cell r="A230">
            <v>40391</v>
          </cell>
        </row>
        <row r="231">
          <cell r="A231">
            <v>40422</v>
          </cell>
        </row>
        <row r="232">
          <cell r="A232">
            <v>40452</v>
          </cell>
        </row>
        <row r="233">
          <cell r="A233">
            <v>40483</v>
          </cell>
        </row>
        <row r="234">
          <cell r="A234">
            <v>40513</v>
          </cell>
        </row>
        <row r="235">
          <cell r="A235">
            <v>40544</v>
          </cell>
        </row>
        <row r="236">
          <cell r="A236">
            <v>40575</v>
          </cell>
        </row>
        <row r="237">
          <cell r="A237">
            <v>40603</v>
          </cell>
        </row>
        <row r="238">
          <cell r="A238">
            <v>40634</v>
          </cell>
        </row>
        <row r="239">
          <cell r="A239">
            <v>40664</v>
          </cell>
        </row>
        <row r="240">
          <cell r="A240">
            <v>40695</v>
          </cell>
        </row>
        <row r="241">
          <cell r="A241">
            <v>40725</v>
          </cell>
        </row>
        <row r="242">
          <cell r="A242">
            <v>40756</v>
          </cell>
        </row>
        <row r="243">
          <cell r="A243">
            <v>40787</v>
          </cell>
        </row>
        <row r="244">
          <cell r="A244">
            <v>40817</v>
          </cell>
        </row>
        <row r="245">
          <cell r="A245">
            <v>40848</v>
          </cell>
        </row>
        <row r="246">
          <cell r="A246">
            <v>40878</v>
          </cell>
        </row>
        <row r="247">
          <cell r="A247">
            <v>40909</v>
          </cell>
        </row>
        <row r="248">
          <cell r="A248">
            <v>40940</v>
          </cell>
        </row>
        <row r="249">
          <cell r="A249">
            <v>40969</v>
          </cell>
        </row>
        <row r="250">
          <cell r="A250">
            <v>41000</v>
          </cell>
        </row>
        <row r="251">
          <cell r="A251">
            <v>41030</v>
          </cell>
        </row>
        <row r="252">
          <cell r="A252">
            <v>41061</v>
          </cell>
        </row>
        <row r="253">
          <cell r="A253">
            <v>41091</v>
          </cell>
        </row>
        <row r="254">
          <cell r="A254">
            <v>41122</v>
          </cell>
        </row>
        <row r="255">
          <cell r="A255">
            <v>41153</v>
          </cell>
        </row>
        <row r="256">
          <cell r="A256">
            <v>41183</v>
          </cell>
        </row>
        <row r="257">
          <cell r="A257">
            <v>41214</v>
          </cell>
        </row>
        <row r="258">
          <cell r="A258">
            <v>41244</v>
          </cell>
        </row>
        <row r="259">
          <cell r="A259">
            <v>41275</v>
          </cell>
        </row>
        <row r="260">
          <cell r="A260">
            <v>41306</v>
          </cell>
        </row>
        <row r="261">
          <cell r="A261">
            <v>41334</v>
          </cell>
        </row>
        <row r="262">
          <cell r="A262">
            <v>41365</v>
          </cell>
        </row>
        <row r="263">
          <cell r="A263">
            <v>41395</v>
          </cell>
          <cell r="B263">
            <v>2000419.3239999998</v>
          </cell>
          <cell r="C263">
            <v>17814</v>
          </cell>
          <cell r="D263">
            <v>71</v>
          </cell>
        </row>
        <row r="264">
          <cell r="A264">
            <v>41426</v>
          </cell>
          <cell r="B264">
            <v>2420929.0750000002</v>
          </cell>
          <cell r="C264">
            <v>22174</v>
          </cell>
          <cell r="D264">
            <v>77</v>
          </cell>
        </row>
        <row r="265">
          <cell r="A265">
            <v>41456</v>
          </cell>
          <cell r="B265">
            <v>2669124.5780000007</v>
          </cell>
          <cell r="C265">
            <v>26194</v>
          </cell>
          <cell r="D265">
            <v>77</v>
          </cell>
        </row>
        <row r="266">
          <cell r="A266">
            <v>41487</v>
          </cell>
          <cell r="B266">
            <v>4048697.6869999999</v>
          </cell>
          <cell r="C266">
            <v>36991</v>
          </cell>
          <cell r="D266">
            <v>79</v>
          </cell>
        </row>
        <row r="267">
          <cell r="A267">
            <v>41518</v>
          </cell>
          <cell r="B267">
            <v>3272166.3360000001</v>
          </cell>
          <cell r="C267">
            <v>30875</v>
          </cell>
          <cell r="D267">
            <v>82</v>
          </cell>
        </row>
        <row r="268">
          <cell r="A268">
            <v>41548</v>
          </cell>
          <cell r="B268">
            <v>6131217.6639999999</v>
          </cell>
          <cell r="C268">
            <v>65445</v>
          </cell>
          <cell r="D268">
            <v>114</v>
          </cell>
        </row>
        <row r="269">
          <cell r="A269">
            <v>41579</v>
          </cell>
          <cell r="B269">
            <v>5955629.9079999989</v>
          </cell>
          <cell r="C269">
            <v>61943</v>
          </cell>
          <cell r="D269">
            <v>107</v>
          </cell>
        </row>
        <row r="270">
          <cell r="A270">
            <v>41609</v>
          </cell>
          <cell r="B270">
            <v>1687159.7460000003</v>
          </cell>
          <cell r="C270">
            <v>16189</v>
          </cell>
          <cell r="D270">
            <v>73</v>
          </cell>
        </row>
        <row r="271">
          <cell r="A271">
            <v>41640</v>
          </cell>
          <cell r="B271">
            <v>2429968.9759999998</v>
          </cell>
          <cell r="C271">
            <v>20358</v>
          </cell>
          <cell r="D271">
            <v>96</v>
          </cell>
        </row>
        <row r="272">
          <cell r="A272">
            <v>41671</v>
          </cell>
          <cell r="B272">
            <v>1623771.9380000001</v>
          </cell>
          <cell r="C272">
            <v>15284</v>
          </cell>
          <cell r="D272">
            <v>74</v>
          </cell>
        </row>
        <row r="273">
          <cell r="A273">
            <v>41699</v>
          </cell>
          <cell r="B273">
            <v>14370417.975000001</v>
          </cell>
          <cell r="C273">
            <v>98366</v>
          </cell>
          <cell r="D273">
            <v>117</v>
          </cell>
        </row>
        <row r="274">
          <cell r="A274">
            <v>41730</v>
          </cell>
          <cell r="B274">
            <v>3432078.2839999995</v>
          </cell>
          <cell r="C274">
            <v>32733</v>
          </cell>
          <cell r="D274">
            <v>103</v>
          </cell>
        </row>
        <row r="275">
          <cell r="A275">
            <v>41760</v>
          </cell>
          <cell r="B275">
            <v>4236051.1790000005</v>
          </cell>
          <cell r="C275">
            <v>39805</v>
          </cell>
          <cell r="D275">
            <v>147</v>
          </cell>
        </row>
        <row r="276">
          <cell r="A276">
            <v>41791</v>
          </cell>
          <cell r="B276">
            <v>3911324.9330000002</v>
          </cell>
          <cell r="C276">
            <v>36989</v>
          </cell>
          <cell r="D276">
            <v>104</v>
          </cell>
        </row>
        <row r="277">
          <cell r="A277">
            <v>41821</v>
          </cell>
          <cell r="B277">
            <v>6682562.9870000007</v>
          </cell>
          <cell r="C277">
            <v>62872</v>
          </cell>
          <cell r="D277">
            <v>148</v>
          </cell>
        </row>
        <row r="278">
          <cell r="A278">
            <v>41852</v>
          </cell>
          <cell r="B278">
            <v>3531801.0120000001</v>
          </cell>
          <cell r="C278">
            <v>30468</v>
          </cell>
          <cell r="D278">
            <v>121</v>
          </cell>
        </row>
        <row r="279">
          <cell r="A279">
            <v>41883</v>
          </cell>
          <cell r="B279">
            <v>4966433.6579999998</v>
          </cell>
          <cell r="C279">
            <v>43294</v>
          </cell>
          <cell r="D279">
            <v>104</v>
          </cell>
        </row>
        <row r="280">
          <cell r="A280">
            <v>41913</v>
          </cell>
          <cell r="B280">
            <v>8336679.4990000008</v>
          </cell>
          <cell r="C280">
            <v>77900</v>
          </cell>
          <cell r="D280">
            <v>123</v>
          </cell>
        </row>
        <row r="281">
          <cell r="A281">
            <v>41944</v>
          </cell>
          <cell r="B281">
            <v>9307373.8739999998</v>
          </cell>
          <cell r="C281">
            <v>88239</v>
          </cell>
          <cell r="D281">
            <v>70</v>
          </cell>
        </row>
        <row r="282">
          <cell r="A282">
            <v>41974</v>
          </cell>
          <cell r="B282">
            <v>7711559.8309999993</v>
          </cell>
          <cell r="C282">
            <v>70014</v>
          </cell>
          <cell r="D282">
            <v>119</v>
          </cell>
        </row>
        <row r="283">
          <cell r="A283">
            <v>42005</v>
          </cell>
          <cell r="B283">
            <v>7621402.8200000012</v>
          </cell>
          <cell r="C283">
            <v>71997</v>
          </cell>
          <cell r="D283">
            <v>114</v>
          </cell>
        </row>
        <row r="284">
          <cell r="A284">
            <v>42036</v>
          </cell>
          <cell r="B284">
            <v>1785025.1030000001</v>
          </cell>
          <cell r="C284">
            <v>15466</v>
          </cell>
          <cell r="D284">
            <v>76</v>
          </cell>
        </row>
        <row r="285">
          <cell r="A285">
            <v>42064</v>
          </cell>
          <cell r="B285">
            <v>2956538.4139999999</v>
          </cell>
          <cell r="C285">
            <v>24637</v>
          </cell>
          <cell r="D285">
            <v>98</v>
          </cell>
        </row>
        <row r="286">
          <cell r="A286">
            <v>42095</v>
          </cell>
          <cell r="B286">
            <v>2540105.3760000002</v>
          </cell>
          <cell r="C286">
            <v>22363</v>
          </cell>
          <cell r="D286">
            <v>109</v>
          </cell>
        </row>
        <row r="287">
          <cell r="A287">
            <v>42125</v>
          </cell>
          <cell r="B287">
            <v>3930805.6189999999</v>
          </cell>
          <cell r="C287">
            <v>35766</v>
          </cell>
          <cell r="D287">
            <v>112</v>
          </cell>
        </row>
        <row r="288">
          <cell r="A288">
            <v>42156</v>
          </cell>
          <cell r="B288">
            <v>6462293.4489999991</v>
          </cell>
          <cell r="C288">
            <v>59517</v>
          </cell>
          <cell r="D288">
            <v>141</v>
          </cell>
        </row>
        <row r="289">
          <cell r="A289">
            <v>42186</v>
          </cell>
          <cell r="B289">
            <v>2385845.8149999999</v>
          </cell>
          <cell r="C289">
            <v>21801</v>
          </cell>
          <cell r="D289">
            <v>117</v>
          </cell>
        </row>
        <row r="290">
          <cell r="A290">
            <v>42217</v>
          </cell>
          <cell r="B290">
            <v>10935266.311000001</v>
          </cell>
          <cell r="C290">
            <v>97126</v>
          </cell>
          <cell r="D290">
            <v>160</v>
          </cell>
        </row>
        <row r="291">
          <cell r="A291">
            <v>42248</v>
          </cell>
          <cell r="B291">
            <v>17795656.704999994</v>
          </cell>
          <cell r="C291">
            <v>163597</v>
          </cell>
          <cell r="D291">
            <v>164</v>
          </cell>
        </row>
        <row r="292">
          <cell r="A292">
            <v>42278</v>
          </cell>
          <cell r="B292">
            <v>11549454.929999998</v>
          </cell>
          <cell r="C292">
            <v>103650</v>
          </cell>
          <cell r="D292">
            <v>208</v>
          </cell>
        </row>
        <row r="293">
          <cell r="A293">
            <v>42309</v>
          </cell>
          <cell r="B293">
            <v>8090511.0609999988</v>
          </cell>
          <cell r="C293">
            <v>74151</v>
          </cell>
          <cell r="D293">
            <v>148</v>
          </cell>
        </row>
        <row r="294">
          <cell r="A294">
            <v>42339</v>
          </cell>
          <cell r="B294">
            <v>10642902.568</v>
          </cell>
          <cell r="C294">
            <v>101051</v>
          </cell>
          <cell r="D294">
            <v>125</v>
          </cell>
        </row>
        <row r="295">
          <cell r="A295">
            <v>42370</v>
          </cell>
          <cell r="B295">
            <v>5696428.9309999999</v>
          </cell>
          <cell r="C295">
            <v>44524</v>
          </cell>
          <cell r="D295">
            <v>217</v>
          </cell>
        </row>
        <row r="296">
          <cell r="A296">
            <v>42401</v>
          </cell>
          <cell r="B296">
            <v>7255744.5460000001</v>
          </cell>
          <cell r="C296">
            <v>65858</v>
          </cell>
          <cell r="D296">
            <v>179</v>
          </cell>
        </row>
        <row r="297">
          <cell r="A297">
            <v>42430</v>
          </cell>
          <cell r="B297">
            <v>16127682.783</v>
          </cell>
          <cell r="C297">
            <v>146596</v>
          </cell>
          <cell r="D297">
            <v>205</v>
          </cell>
        </row>
        <row r="298">
          <cell r="A298">
            <v>42461</v>
          </cell>
          <cell r="B298">
            <v>7964476.1560000004</v>
          </cell>
          <cell r="C298">
            <v>74189</v>
          </cell>
          <cell r="D298">
            <v>143</v>
          </cell>
        </row>
        <row r="299">
          <cell r="A299">
            <v>42491</v>
          </cell>
          <cell r="B299">
            <v>13553690.799999999</v>
          </cell>
          <cell r="C299">
            <v>126077</v>
          </cell>
          <cell r="D299">
            <v>306</v>
          </cell>
        </row>
        <row r="300">
          <cell r="A300">
            <v>42522</v>
          </cell>
          <cell r="B300">
            <v>21962907.401000001</v>
          </cell>
          <cell r="C300">
            <v>197156</v>
          </cell>
          <cell r="D300">
            <v>198</v>
          </cell>
        </row>
        <row r="301">
          <cell r="A301">
            <v>42552</v>
          </cell>
          <cell r="B301">
            <v>13785906.544</v>
          </cell>
          <cell r="C301">
            <v>117848</v>
          </cell>
          <cell r="D301">
            <v>246</v>
          </cell>
        </row>
        <row r="302">
          <cell r="A302">
            <v>42583</v>
          </cell>
          <cell r="B302">
            <v>5344583.0090000005</v>
          </cell>
          <cell r="C302">
            <v>48894</v>
          </cell>
          <cell r="D302">
            <v>153</v>
          </cell>
        </row>
        <row r="303">
          <cell r="A303">
            <v>42614</v>
          </cell>
          <cell r="B303">
            <v>19208260.169</v>
          </cell>
          <cell r="C303">
            <v>180521</v>
          </cell>
          <cell r="D303">
            <v>167</v>
          </cell>
        </row>
        <row r="304">
          <cell r="A304">
            <v>42644</v>
          </cell>
          <cell r="B304">
            <v>28271885.607000001</v>
          </cell>
          <cell r="C304">
            <v>267314</v>
          </cell>
          <cell r="D304">
            <v>129</v>
          </cell>
        </row>
        <row r="305">
          <cell r="A305">
            <v>42675</v>
          </cell>
          <cell r="B305">
            <v>15742344.59</v>
          </cell>
          <cell r="C305">
            <v>148409</v>
          </cell>
          <cell r="D305">
            <v>229</v>
          </cell>
        </row>
        <row r="306">
          <cell r="A306">
            <v>42705</v>
          </cell>
          <cell r="B306">
            <v>7815796.2970000003</v>
          </cell>
          <cell r="C306">
            <v>71829</v>
          </cell>
          <cell r="D306">
            <v>162</v>
          </cell>
        </row>
        <row r="307">
          <cell r="A307">
            <v>42736</v>
          </cell>
          <cell r="B307">
            <v>8637856.3920000009</v>
          </cell>
          <cell r="C307">
            <v>79165</v>
          </cell>
          <cell r="D307">
            <v>187</v>
          </cell>
        </row>
        <row r="308">
          <cell r="A308">
            <v>42767</v>
          </cell>
          <cell r="B308">
            <v>7185211.7719999999</v>
          </cell>
          <cell r="C308">
            <v>67964</v>
          </cell>
          <cell r="D308">
            <v>176</v>
          </cell>
        </row>
        <row r="309">
          <cell r="A309">
            <v>42795</v>
          </cell>
          <cell r="B309">
            <v>10900885.904000003</v>
          </cell>
          <cell r="C309">
            <v>103296</v>
          </cell>
          <cell r="D309">
            <v>219</v>
          </cell>
        </row>
        <row r="310">
          <cell r="A310">
            <v>42826</v>
          </cell>
          <cell r="B310">
            <v>6580605.7770000007</v>
          </cell>
          <cell r="C310">
            <v>59762</v>
          </cell>
          <cell r="D310">
            <v>161</v>
          </cell>
        </row>
        <row r="311">
          <cell r="A311">
            <v>42856</v>
          </cell>
          <cell r="B311">
            <v>4400455.5640000002</v>
          </cell>
          <cell r="C311">
            <v>40442</v>
          </cell>
          <cell r="D311">
            <v>187</v>
          </cell>
        </row>
        <row r="312">
          <cell r="A312">
            <v>42887</v>
          </cell>
          <cell r="B312">
            <v>8874131.1149999984</v>
          </cell>
          <cell r="C312">
            <v>79831</v>
          </cell>
          <cell r="D312">
            <v>191</v>
          </cell>
        </row>
        <row r="313">
          <cell r="A313">
            <v>42917</v>
          </cell>
          <cell r="B313">
            <v>18410902.019999992</v>
          </cell>
          <cell r="C313">
            <v>178924</v>
          </cell>
          <cell r="D313">
            <v>231</v>
          </cell>
        </row>
        <row r="314">
          <cell r="A314">
            <v>42948</v>
          </cell>
          <cell r="B314">
            <v>13111400.731999997</v>
          </cell>
          <cell r="C314">
            <v>122426</v>
          </cell>
          <cell r="D314">
            <v>447</v>
          </cell>
        </row>
        <row r="315">
          <cell r="A315">
            <v>42979</v>
          </cell>
          <cell r="B315">
            <v>8323552.6400000006</v>
          </cell>
          <cell r="C315">
            <v>80771</v>
          </cell>
          <cell r="D315">
            <v>255</v>
          </cell>
        </row>
        <row r="316">
          <cell r="A316">
            <v>43009</v>
          </cell>
          <cell r="B316">
            <v>5960070.0719999997</v>
          </cell>
          <cell r="C316">
            <v>57270</v>
          </cell>
          <cell r="D316">
            <v>230</v>
          </cell>
        </row>
        <row r="317">
          <cell r="A317">
            <v>43040</v>
          </cell>
          <cell r="B317">
            <v>8820856.4930000007</v>
          </cell>
          <cell r="C317">
            <v>85560</v>
          </cell>
          <cell r="D317">
            <v>219</v>
          </cell>
        </row>
        <row r="318">
          <cell r="A318">
            <v>43070</v>
          </cell>
          <cell r="B318">
            <v>7205505.5240000011</v>
          </cell>
          <cell r="C318">
            <v>67024</v>
          </cell>
          <cell r="D318">
            <v>194</v>
          </cell>
        </row>
        <row r="319">
          <cell r="A319">
            <v>43101</v>
          </cell>
          <cell r="B319">
            <v>6875469.9759999998</v>
          </cell>
          <cell r="C319">
            <v>63771</v>
          </cell>
          <cell r="D319">
            <v>220</v>
          </cell>
        </row>
        <row r="320">
          <cell r="A320">
            <v>43132</v>
          </cell>
          <cell r="B320">
            <v>11210154.868000001</v>
          </cell>
          <cell r="C320">
            <v>103568</v>
          </cell>
          <cell r="D320">
            <v>258</v>
          </cell>
        </row>
        <row r="321">
          <cell r="A321">
            <v>43160</v>
          </cell>
          <cell r="B321">
            <v>50639469.079999976</v>
          </cell>
          <cell r="C321">
            <v>489185</v>
          </cell>
          <cell r="D321">
            <v>222</v>
          </cell>
        </row>
        <row r="322">
          <cell r="A322">
            <v>43191</v>
          </cell>
          <cell r="B322">
            <v>6782354.9359999998</v>
          </cell>
          <cell r="C322">
            <v>64361</v>
          </cell>
          <cell r="D322">
            <v>187</v>
          </cell>
        </row>
        <row r="323">
          <cell r="A323">
            <v>43221</v>
          </cell>
          <cell r="B323">
            <v>10223007.857999999</v>
          </cell>
          <cell r="C323">
            <v>94667</v>
          </cell>
          <cell r="D323">
            <v>315</v>
          </cell>
        </row>
        <row r="324">
          <cell r="A324">
            <v>43252</v>
          </cell>
          <cell r="B324">
            <v>12510617.543000001</v>
          </cell>
          <cell r="C324">
            <v>118223</v>
          </cell>
          <cell r="D324">
            <v>212</v>
          </cell>
        </row>
        <row r="325">
          <cell r="A325">
            <v>43282</v>
          </cell>
          <cell r="B325">
            <v>9136715</v>
          </cell>
          <cell r="C325">
            <v>86931</v>
          </cell>
          <cell r="D325">
            <v>229</v>
          </cell>
        </row>
        <row r="326">
          <cell r="A326">
            <v>43313</v>
          </cell>
          <cell r="B326">
            <v>11215493.341000004</v>
          </cell>
          <cell r="C326">
            <v>104194</v>
          </cell>
          <cell r="D326">
            <v>269</v>
          </cell>
        </row>
        <row r="327">
          <cell r="A327">
            <v>43344</v>
          </cell>
          <cell r="B327">
            <v>9934990.9440000001</v>
          </cell>
          <cell r="C327">
            <v>92791</v>
          </cell>
          <cell r="D327">
            <v>267</v>
          </cell>
        </row>
        <row r="328">
          <cell r="A328">
            <v>43374</v>
          </cell>
          <cell r="B328">
            <v>13191094.561000001</v>
          </cell>
          <cell r="C328">
            <v>124572</v>
          </cell>
          <cell r="D328">
            <v>282</v>
          </cell>
        </row>
        <row r="329">
          <cell r="A329">
            <v>43405</v>
          </cell>
          <cell r="B329">
            <v>16282618.437000001</v>
          </cell>
          <cell r="C329">
            <v>148196</v>
          </cell>
          <cell r="D329">
            <v>402</v>
          </cell>
        </row>
        <row r="330">
          <cell r="A330">
            <v>43435</v>
          </cell>
          <cell r="B330">
            <v>9817157.8069999982</v>
          </cell>
          <cell r="C330">
            <v>89490</v>
          </cell>
          <cell r="D330">
            <v>320</v>
          </cell>
        </row>
        <row r="331">
          <cell r="A331">
            <v>43466</v>
          </cell>
          <cell r="B331">
            <v>13067309.382500002</v>
          </cell>
          <cell r="C331">
            <v>117492</v>
          </cell>
          <cell r="D331">
            <v>424</v>
          </cell>
        </row>
        <row r="332">
          <cell r="A332">
            <v>43497</v>
          </cell>
          <cell r="B332">
            <v>9818302.720999999</v>
          </cell>
          <cell r="C332">
            <v>88586</v>
          </cell>
          <cell r="D332">
            <v>366</v>
          </cell>
        </row>
        <row r="333">
          <cell r="A333">
            <v>43525</v>
          </cell>
          <cell r="B333">
            <v>27501444.528999999</v>
          </cell>
          <cell r="C333">
            <v>242920</v>
          </cell>
          <cell r="D333">
            <v>475</v>
          </cell>
        </row>
        <row r="334">
          <cell r="A334">
            <v>43556</v>
          </cell>
          <cell r="B334">
            <v>10468247.584000001</v>
          </cell>
          <cell r="C334">
            <v>89959</v>
          </cell>
          <cell r="D334">
            <v>346</v>
          </cell>
        </row>
        <row r="335">
          <cell r="A335">
            <v>43586</v>
          </cell>
          <cell r="B335">
            <v>7447435.2220000001</v>
          </cell>
          <cell r="C335">
            <v>63401</v>
          </cell>
          <cell r="D335">
            <v>348</v>
          </cell>
        </row>
        <row r="336">
          <cell r="A336">
            <v>43617</v>
          </cell>
          <cell r="B336">
            <v>11064824.367000001</v>
          </cell>
          <cell r="C336">
            <v>90552</v>
          </cell>
          <cell r="D336">
            <v>361</v>
          </cell>
        </row>
        <row r="337">
          <cell r="A337">
            <v>43647</v>
          </cell>
          <cell r="B337">
            <v>8081947.7110000011</v>
          </cell>
          <cell r="C337">
            <v>67774</v>
          </cell>
          <cell r="D337">
            <v>552</v>
          </cell>
        </row>
        <row r="338">
          <cell r="A338">
            <v>43678</v>
          </cell>
          <cell r="B338">
            <v>16381860.089999998</v>
          </cell>
          <cell r="C338">
            <v>137266</v>
          </cell>
          <cell r="D338">
            <v>574</v>
          </cell>
        </row>
        <row r="339">
          <cell r="A339">
            <v>43709</v>
          </cell>
          <cell r="B339">
            <v>10453276.323999997</v>
          </cell>
          <cell r="C339">
            <v>88488</v>
          </cell>
          <cell r="D339">
            <v>563</v>
          </cell>
        </row>
        <row r="340">
          <cell r="A340">
            <v>43739</v>
          </cell>
          <cell r="B340">
            <v>10162514.347999997</v>
          </cell>
          <cell r="C340">
            <v>92398</v>
          </cell>
          <cell r="D340">
            <v>392</v>
          </cell>
        </row>
        <row r="341">
          <cell r="A341">
            <v>43770</v>
          </cell>
          <cell r="B341">
            <v>16655638.749</v>
          </cell>
          <cell r="C341">
            <v>134655</v>
          </cell>
          <cell r="D341">
            <v>792</v>
          </cell>
        </row>
        <row r="342">
          <cell r="A342">
            <v>43800</v>
          </cell>
          <cell r="B342">
            <v>15158902.223000001</v>
          </cell>
          <cell r="C342">
            <v>132123</v>
          </cell>
          <cell r="D342">
            <v>456</v>
          </cell>
        </row>
        <row r="343">
          <cell r="A343">
            <v>43831</v>
          </cell>
          <cell r="B343">
            <v>13109298.653999999</v>
          </cell>
          <cell r="C343">
            <v>118337</v>
          </cell>
          <cell r="D343">
            <v>473</v>
          </cell>
        </row>
        <row r="344">
          <cell r="A344">
            <v>43862</v>
          </cell>
          <cell r="B344">
            <v>20933833.598999999</v>
          </cell>
          <cell r="C344">
            <v>162570</v>
          </cell>
          <cell r="D344">
            <v>524</v>
          </cell>
        </row>
        <row r="345">
          <cell r="A345">
            <v>43891</v>
          </cell>
          <cell r="B345">
            <v>112446217.89</v>
          </cell>
          <cell r="C345">
            <v>1004911</v>
          </cell>
          <cell r="D345">
            <v>1390</v>
          </cell>
        </row>
        <row r="346">
          <cell r="A346">
            <v>43922</v>
          </cell>
          <cell r="B346">
            <v>59630539.58699999</v>
          </cell>
          <cell r="C346">
            <v>537630</v>
          </cell>
          <cell r="D346">
            <v>750</v>
          </cell>
        </row>
        <row r="347">
          <cell r="A347">
            <v>43952</v>
          </cell>
          <cell r="B347">
            <v>28410473.733999994</v>
          </cell>
          <cell r="C347">
            <v>256605</v>
          </cell>
          <cell r="D347">
            <v>541</v>
          </cell>
        </row>
        <row r="348">
          <cell r="A348">
            <v>43983</v>
          </cell>
          <cell r="B348">
            <v>32462741.71100001</v>
          </cell>
          <cell r="C348">
            <v>286191</v>
          </cell>
          <cell r="D348">
            <v>559</v>
          </cell>
        </row>
        <row r="349">
          <cell r="A349">
            <v>44013</v>
          </cell>
          <cell r="B349">
            <v>20433973</v>
          </cell>
          <cell r="C349">
            <v>177236</v>
          </cell>
          <cell r="D349">
            <v>642</v>
          </cell>
        </row>
        <row r="350">
          <cell r="A350">
            <v>44044</v>
          </cell>
          <cell r="B350">
            <v>59859006.828999989</v>
          </cell>
          <cell r="C350">
            <v>501703</v>
          </cell>
          <cell r="D350">
            <v>666</v>
          </cell>
        </row>
        <row r="351">
          <cell r="A351">
            <v>44075</v>
          </cell>
          <cell r="B351">
            <v>16759152.184000004</v>
          </cell>
          <cell r="C351">
            <v>145702</v>
          </cell>
          <cell r="D351">
            <v>542</v>
          </cell>
        </row>
        <row r="352">
          <cell r="A352">
            <v>44105</v>
          </cell>
          <cell r="B352">
            <v>17030180.25</v>
          </cell>
          <cell r="C352">
            <v>147278</v>
          </cell>
          <cell r="D352">
            <v>482</v>
          </cell>
        </row>
        <row r="353">
          <cell r="A353">
            <v>44136</v>
          </cell>
          <cell r="B353">
            <v>56714424.320999995</v>
          </cell>
          <cell r="C353">
            <v>459085</v>
          </cell>
          <cell r="D353">
            <v>582</v>
          </cell>
        </row>
        <row r="354">
          <cell r="A354">
            <v>44166</v>
          </cell>
          <cell r="B354">
            <v>31261211.862</v>
          </cell>
          <cell r="C354">
            <v>257771</v>
          </cell>
          <cell r="D354">
            <v>499</v>
          </cell>
        </row>
        <row r="355">
          <cell r="A355">
            <v>44197</v>
          </cell>
          <cell r="B355">
            <v>14848930.668000005</v>
          </cell>
          <cell r="C355">
            <v>127311</v>
          </cell>
          <cell r="D355">
            <v>598</v>
          </cell>
        </row>
        <row r="356">
          <cell r="A356">
            <v>44228</v>
          </cell>
          <cell r="B356">
            <v>24166981.262000002</v>
          </cell>
          <cell r="C356">
            <v>211971</v>
          </cell>
          <cell r="D356">
            <v>718</v>
          </cell>
        </row>
        <row r="357">
          <cell r="A357">
            <v>44256</v>
          </cell>
          <cell r="B357">
            <v>24105409.465999994</v>
          </cell>
          <cell r="C357">
            <v>224725</v>
          </cell>
          <cell r="D357">
            <v>705</v>
          </cell>
        </row>
        <row r="358">
          <cell r="A358">
            <v>44287</v>
          </cell>
          <cell r="B358">
            <v>17093876.246999998</v>
          </cell>
          <cell r="C358">
            <v>156014</v>
          </cell>
          <cell r="D358">
            <v>543</v>
          </cell>
        </row>
        <row r="359">
          <cell r="A359">
            <v>44317</v>
          </cell>
          <cell r="B359">
            <v>17724096.213999998</v>
          </cell>
          <cell r="C359">
            <v>162812</v>
          </cell>
          <cell r="D359">
            <v>649</v>
          </cell>
        </row>
        <row r="360">
          <cell r="A360">
            <v>44348</v>
          </cell>
          <cell r="B360">
            <v>29196895.596999992</v>
          </cell>
          <cell r="C360">
            <v>257097</v>
          </cell>
          <cell r="D360">
            <v>630</v>
          </cell>
        </row>
        <row r="361">
          <cell r="A361">
            <v>44378</v>
          </cell>
          <cell r="B361">
            <v>21327648.232999999</v>
          </cell>
          <cell r="C361">
            <v>185096</v>
          </cell>
          <cell r="D361">
            <v>611</v>
          </cell>
        </row>
        <row r="362">
          <cell r="A362">
            <v>44409</v>
          </cell>
          <cell r="B362">
            <v>12410159.767999999</v>
          </cell>
          <cell r="C362">
            <v>104982</v>
          </cell>
          <cell r="D362">
            <v>539</v>
          </cell>
        </row>
        <row r="363">
          <cell r="A363">
            <v>44440</v>
          </cell>
          <cell r="B363">
            <v>11280038.550999999</v>
          </cell>
          <cell r="C363">
            <v>100796</v>
          </cell>
          <cell r="D363">
            <v>515</v>
          </cell>
        </row>
        <row r="364">
          <cell r="A364">
            <v>44470</v>
          </cell>
          <cell r="B364">
            <v>21823365.782000002</v>
          </cell>
          <cell r="C364">
            <v>199913</v>
          </cell>
          <cell r="D364">
            <v>531</v>
          </cell>
        </row>
        <row r="365">
          <cell r="A365">
            <v>44501</v>
          </cell>
          <cell r="B365">
            <v>29502837.804000001</v>
          </cell>
          <cell r="C365">
            <v>278847</v>
          </cell>
          <cell r="D365">
            <v>895</v>
          </cell>
        </row>
        <row r="366">
          <cell r="A366">
            <v>44531</v>
          </cell>
          <cell r="B366">
            <v>19402934.438000001</v>
          </cell>
          <cell r="C366">
            <v>180530</v>
          </cell>
          <cell r="D366">
            <v>425</v>
          </cell>
        </row>
        <row r="367">
          <cell r="A367">
            <v>44562</v>
          </cell>
          <cell r="B367">
            <v>14914171.682</v>
          </cell>
          <cell r="C367">
            <v>144832</v>
          </cell>
          <cell r="D367">
            <v>574</v>
          </cell>
        </row>
        <row r="368">
          <cell r="A368">
            <v>44593</v>
          </cell>
          <cell r="B368">
            <v>13242169.133000001</v>
          </cell>
          <cell r="C368">
            <v>120184</v>
          </cell>
          <cell r="D368">
            <v>497</v>
          </cell>
        </row>
        <row r="369">
          <cell r="A369">
            <v>44621</v>
          </cell>
          <cell r="B369">
            <v>22478362.043000001</v>
          </cell>
          <cell r="C369">
            <v>228476</v>
          </cell>
          <cell r="D369">
            <v>775</v>
          </cell>
        </row>
        <row r="370">
          <cell r="A370">
            <v>44652</v>
          </cell>
          <cell r="B370">
            <v>30159843.27</v>
          </cell>
          <cell r="C370">
            <v>297545</v>
          </cell>
          <cell r="D370">
            <v>794</v>
          </cell>
        </row>
        <row r="371">
          <cell r="A371">
            <v>44682</v>
          </cell>
          <cell r="B371">
            <v>35479857.743000001</v>
          </cell>
          <cell r="C371">
            <v>364141</v>
          </cell>
          <cell r="D371">
            <v>1122</v>
          </cell>
        </row>
        <row r="372">
          <cell r="A372">
            <v>44713</v>
          </cell>
          <cell r="B372">
            <v>88692730.126000002</v>
          </cell>
          <cell r="C372">
            <v>959134</v>
          </cell>
          <cell r="D372">
            <v>1240</v>
          </cell>
        </row>
        <row r="373">
          <cell r="A373">
            <v>44743</v>
          </cell>
          <cell r="B373">
            <v>26307100.017000001</v>
          </cell>
          <cell r="C373">
            <v>268185</v>
          </cell>
          <cell r="D373">
            <v>740</v>
          </cell>
        </row>
        <row r="374">
          <cell r="A374">
            <v>44774</v>
          </cell>
          <cell r="B374">
            <v>57615770.648999996</v>
          </cell>
          <cell r="C374">
            <v>615236</v>
          </cell>
          <cell r="D374">
            <v>1007</v>
          </cell>
        </row>
        <row r="375">
          <cell r="A375">
            <v>44805</v>
          </cell>
          <cell r="B375">
            <v>32513305.110000003</v>
          </cell>
          <cell r="C375">
            <v>329253</v>
          </cell>
          <cell r="D375">
            <v>910</v>
          </cell>
        </row>
        <row r="376">
          <cell r="A376">
            <v>44835</v>
          </cell>
          <cell r="B376">
            <v>28709360.443999998</v>
          </cell>
          <cell r="C376">
            <v>297155</v>
          </cell>
          <cell r="D376">
            <v>882</v>
          </cell>
        </row>
        <row r="377">
          <cell r="A377">
            <v>44866</v>
          </cell>
          <cell r="B377">
            <v>30304935.055000003</v>
          </cell>
          <cell r="C377">
            <v>307222</v>
          </cell>
          <cell r="D377">
            <v>913</v>
          </cell>
        </row>
        <row r="378">
          <cell r="A378">
            <v>44896</v>
          </cell>
          <cell r="B378">
            <v>45417722.489</v>
          </cell>
          <cell r="C378">
            <v>493574</v>
          </cell>
          <cell r="D378">
            <v>947</v>
          </cell>
        </row>
        <row r="379">
          <cell r="A379">
            <v>44927</v>
          </cell>
          <cell r="B379">
            <v>21755152.174000002</v>
          </cell>
          <cell r="C379">
            <v>228420</v>
          </cell>
          <cell r="D379">
            <v>1421</v>
          </cell>
        </row>
        <row r="380">
          <cell r="A380">
            <v>44958</v>
          </cell>
          <cell r="B380">
            <v>32770779.958000004</v>
          </cell>
          <cell r="C380">
            <v>330220</v>
          </cell>
          <cell r="D380">
            <v>1104</v>
          </cell>
        </row>
        <row r="381">
          <cell r="A381">
            <v>44986</v>
          </cell>
          <cell r="B381">
            <v>52893509.323000006</v>
          </cell>
          <cell r="C381">
            <v>523370</v>
          </cell>
          <cell r="D381">
            <v>1012</v>
          </cell>
        </row>
        <row r="382">
          <cell r="A382">
            <v>45017</v>
          </cell>
          <cell r="B382">
            <v>38438642.944000006</v>
          </cell>
          <cell r="C382">
            <v>378262</v>
          </cell>
          <cell r="D382">
            <v>849</v>
          </cell>
        </row>
        <row r="383">
          <cell r="A383">
            <v>45047</v>
          </cell>
          <cell r="B383">
            <v>44665140.682999991</v>
          </cell>
          <cell r="C383">
            <v>447686</v>
          </cell>
          <cell r="D383">
            <v>1058</v>
          </cell>
        </row>
      </sheetData>
      <sheetData sheetId="11">
        <row r="3">
          <cell r="A3" t="str">
            <v>CAMG</v>
          </cell>
          <cell r="B3" t="str">
            <v>CAMAU Corp</v>
          </cell>
          <cell r="C3">
            <v>5.8688000000000004E-2</v>
          </cell>
          <cell r="D3">
            <v>5.2499999999999998E-2</v>
          </cell>
          <cell r="E3" t="str">
            <v>Qtrly</v>
          </cell>
          <cell r="F3">
            <v>45991</v>
          </cell>
        </row>
        <row r="4">
          <cell r="A4" t="str">
            <v>CVCG</v>
          </cell>
          <cell r="B4" t="str">
            <v>CVCAU F 06/22/2023 Corp</v>
          </cell>
          <cell r="C4">
            <v>0.12603700000000001</v>
          </cell>
          <cell r="D4">
            <v>7.4649999999999994E-2</v>
          </cell>
          <cell r="E4" t="str">
            <v>Qtrly</v>
          </cell>
          <cell r="F4">
            <v>45099</v>
          </cell>
        </row>
        <row r="5">
          <cell r="A5" t="str">
            <v>FSIGA</v>
          </cell>
          <cell r="B5" t="str">
            <v>BW359545@EXCH Corp</v>
          </cell>
          <cell r="C5" t="e">
            <v>#VALUE!</v>
          </cell>
          <cell r="D5">
            <v>5.5E-2</v>
          </cell>
          <cell r="E5" t="str">
            <v>Qrtly</v>
          </cell>
          <cell r="F5">
            <v>45565</v>
          </cell>
        </row>
        <row r="6">
          <cell r="A6" t="str">
            <v>MOZG</v>
          </cell>
          <cell r="B6" t="str">
            <v>AU0000174096 isin</v>
          </cell>
          <cell r="C6" t="e">
            <v>#VALUE!</v>
          </cell>
          <cell r="D6">
            <v>0.08</v>
          </cell>
          <cell r="E6" t="str">
            <v>Qrtly</v>
          </cell>
          <cell r="F6">
            <v>45114</v>
          </cell>
        </row>
        <row r="7">
          <cell r="A7" t="str">
            <v>NFNG</v>
          </cell>
          <cell r="B7" t="str">
            <v>EF828225@BVAL Corp</v>
          </cell>
          <cell r="C7">
            <v>8.7002999999999997E-2</v>
          </cell>
          <cell r="D7">
            <v>7.6600000000000001E-2</v>
          </cell>
          <cell r="E7" t="str">
            <v>S/A</v>
          </cell>
          <cell r="F7" t="str">
            <v>N/A</v>
          </cell>
        </row>
        <row r="8">
          <cell r="A8" t="str">
            <v>QUBHA</v>
          </cell>
          <cell r="B8" t="str">
            <v>QUBAU 0 10/05/2023 REGS Corp</v>
          </cell>
          <cell r="C8">
            <v>8.1231000000000012E-2</v>
          </cell>
          <cell r="D8">
            <v>7.5431000000000012E-2</v>
          </cell>
          <cell r="E8" t="str">
            <v>Qtrly</v>
          </cell>
          <cell r="F8">
            <v>45204</v>
          </cell>
        </row>
        <row r="9">
          <cell r="A9" t="str">
            <v>AMPPB</v>
          </cell>
          <cell r="B9" t="str">
            <v>EP058279@EXCH Pfd</v>
          </cell>
          <cell r="C9">
            <v>7.3179999999999995E-2</v>
          </cell>
          <cell r="D9">
            <v>8.1615000000000007E-2</v>
          </cell>
          <cell r="E9" t="str">
            <v>Qtrly</v>
          </cell>
          <cell r="F9">
            <v>46007</v>
          </cell>
        </row>
        <row r="10">
          <cell r="A10" t="str">
            <v>ANZPJ</v>
          </cell>
          <cell r="B10" t="str">
            <v>EP060108@EXCH Pfd</v>
          </cell>
          <cell r="C10">
            <v>6.9500000000000006E-2</v>
          </cell>
          <cell r="D10">
            <v>6.3885000000000011E-2</v>
          </cell>
          <cell r="E10" t="str">
            <v>Qtrly</v>
          </cell>
          <cell r="F10">
            <v>47197</v>
          </cell>
        </row>
        <row r="11">
          <cell r="A11" t="str">
            <v>ANZPF</v>
          </cell>
          <cell r="B11" t="str">
            <v>EP048015@EXCH Pfd</v>
          </cell>
          <cell r="C11" t="e">
            <v>#VALUE!</v>
          </cell>
          <cell r="D11" t="e">
            <v>#VALUE!</v>
          </cell>
          <cell r="E11" t="str">
            <v>S/A</v>
          </cell>
          <cell r="F11">
            <v>45009</v>
          </cell>
        </row>
        <row r="12">
          <cell r="A12" t="str">
            <v>ANZPG</v>
          </cell>
          <cell r="B12" t="str">
            <v>Ep051369@EXCH Pfd</v>
          </cell>
          <cell r="C12">
            <v>6.8900000000000003E-2</v>
          </cell>
          <cell r="D12">
            <v>8.3885000000000029E-2</v>
          </cell>
          <cell r="E12" t="str">
            <v>Qtrly</v>
          </cell>
          <cell r="F12">
            <v>45371</v>
          </cell>
        </row>
        <row r="13">
          <cell r="A13" t="str">
            <v>ANZPH</v>
          </cell>
          <cell r="B13" t="str">
            <v>EP053385@EXCH Pfd</v>
          </cell>
          <cell r="C13">
            <v>6.7979999999999999E-2</v>
          </cell>
          <cell r="D13">
            <v>7.4885000000000007E-2</v>
          </cell>
          <cell r="E13" t="str">
            <v>Qtrly</v>
          </cell>
          <cell r="F13">
            <v>45736</v>
          </cell>
        </row>
        <row r="14">
          <cell r="A14" t="str">
            <v>ANZPI</v>
          </cell>
          <cell r="B14" t="str">
            <v>EP059864@EXCH Pfd</v>
          </cell>
          <cell r="C14">
            <v>6.9620000000000001E-2</v>
          </cell>
          <cell r="D14">
            <v>6.6885E-2</v>
          </cell>
          <cell r="E14" t="str">
            <v>Qtrly</v>
          </cell>
          <cell r="F14">
            <v>46832</v>
          </cell>
        </row>
        <row r="15">
          <cell r="A15" t="str">
            <v>AYUPA</v>
          </cell>
          <cell r="B15" t="str">
            <v>EP059699@EXCH Pfd</v>
          </cell>
          <cell r="C15">
            <v>6.0720000000000003E-2</v>
          </cell>
          <cell r="D15">
            <v>0.05</v>
          </cell>
          <cell r="E15" t="str">
            <v>S/A</v>
          </cell>
          <cell r="F15" t="str">
            <v>N/A</v>
          </cell>
        </row>
        <row r="16">
          <cell r="A16" t="str">
            <v>BENPG</v>
          </cell>
          <cell r="B16" t="str">
            <v>EP053789@EXCH Pfd</v>
          </cell>
          <cell r="C16">
            <v>7.0980000000000001E-2</v>
          </cell>
          <cell r="D16">
            <v>7.9665000000000041E-2</v>
          </cell>
          <cell r="E16" t="str">
            <v>Qtrly</v>
          </cell>
          <cell r="F16">
            <v>45456</v>
          </cell>
        </row>
        <row r="17">
          <cell r="A17" t="str">
            <v>BENPH</v>
          </cell>
          <cell r="B17" t="str">
            <v>EP059556@EXCH Pfd</v>
          </cell>
          <cell r="C17">
            <v>7.3450000000000001E-2</v>
          </cell>
          <cell r="D17">
            <v>7.458300000000001E-2</v>
          </cell>
          <cell r="E17" t="str">
            <v>Qtrly</v>
          </cell>
          <cell r="F17">
            <v>46553</v>
          </cell>
        </row>
        <row r="18">
          <cell r="A18" t="str">
            <v>BOQPE</v>
          </cell>
          <cell r="B18" t="str">
            <v>EP054196@EXCH Pfd</v>
          </cell>
          <cell r="C18">
            <v>8.2260000000000014E-2</v>
          </cell>
          <cell r="D18">
            <v>9.3299999999999994E-2</v>
          </cell>
          <cell r="E18" t="str">
            <v>Qtrly</v>
          </cell>
          <cell r="F18">
            <v>45519</v>
          </cell>
        </row>
        <row r="19">
          <cell r="A19" t="str">
            <v>BOQPF</v>
          </cell>
          <cell r="B19" t="str">
            <v>EP059545@EXCH Pfd</v>
          </cell>
          <cell r="C19">
            <v>7.2700000000000001E-2</v>
          </cell>
          <cell r="D19">
            <v>7.6959E-2</v>
          </cell>
          <cell r="E19" t="str">
            <v>Qtrly</v>
          </cell>
          <cell r="F19">
            <v>46521</v>
          </cell>
        </row>
        <row r="20">
          <cell r="A20" t="str">
            <v>BOQPG</v>
          </cell>
          <cell r="B20" t="str">
            <v>EP060219@EXCH Pfd</v>
          </cell>
          <cell r="C20">
            <v>7.6960000000000001E-2</v>
          </cell>
          <cell r="D20">
            <v>7.0583000000000007E-2</v>
          </cell>
          <cell r="E20" t="str">
            <v>Qtrly</v>
          </cell>
          <cell r="F20">
            <v>46522</v>
          </cell>
        </row>
        <row r="21">
          <cell r="A21" t="str">
            <v>C2FHA</v>
          </cell>
          <cell r="B21" t="str">
            <v>BO706757@EXCH Corp</v>
          </cell>
          <cell r="C21">
            <v>8.5342000000000001E-2</v>
          </cell>
          <cell r="D21">
            <v>7.9357000000000011E-2</v>
          </cell>
          <cell r="E21" t="str">
            <v>Qtrly</v>
          </cell>
          <cell r="F21">
            <v>46132</v>
          </cell>
        </row>
        <row r="22">
          <cell r="A22" t="str">
            <v>CBAPD</v>
          </cell>
          <cell r="B22" t="e">
            <v>#N/A</v>
          </cell>
          <cell r="C22" t="e">
            <v>#N/A</v>
          </cell>
          <cell r="D22" t="e">
            <v>#N/A</v>
          </cell>
          <cell r="E22" t="e">
            <v>#N/A</v>
          </cell>
          <cell r="F22">
            <v>44910</v>
          </cell>
        </row>
        <row r="23">
          <cell r="A23" t="str">
            <v>CBAPG</v>
          </cell>
          <cell r="B23" t="str">
            <v>EP055074@EXCH Pfd</v>
          </cell>
          <cell r="C23">
            <v>6.7419999999999994E-2</v>
          </cell>
          <cell r="D23">
            <v>7.0583000000000007E-2</v>
          </cell>
          <cell r="E23" t="str">
            <v>Qtrly</v>
          </cell>
          <cell r="F23">
            <v>45762</v>
          </cell>
        </row>
        <row r="24">
          <cell r="A24" t="str">
            <v>CBAPH</v>
          </cell>
          <cell r="B24" t="str">
            <v>EP056390@EXCH Pfd</v>
          </cell>
          <cell r="C24">
            <v>6.5790000000000001E-2</v>
          </cell>
          <cell r="D24">
            <v>7.358300000000001E-2</v>
          </cell>
          <cell r="E24" t="str">
            <v>Qtrly</v>
          </cell>
          <cell r="F24">
            <v>45408</v>
          </cell>
        </row>
        <row r="25">
          <cell r="A25" t="str">
            <v>CBAPI</v>
          </cell>
          <cell r="B25" t="str">
            <v>EP057917@EXCH Pfd</v>
          </cell>
          <cell r="C25">
            <v>6.8190000000000001E-2</v>
          </cell>
          <cell r="D25">
            <v>6.6583000000000017E-2</v>
          </cell>
          <cell r="E25" t="str">
            <v>Qtrly</v>
          </cell>
          <cell r="F25">
            <v>46497</v>
          </cell>
        </row>
        <row r="26">
          <cell r="A26" t="str">
            <v>CGFPD</v>
          </cell>
          <cell r="B26" t="str">
            <v>EP060298@EXCH Pfd</v>
          </cell>
          <cell r="C26">
            <v>7.5819999999999999E-2</v>
          </cell>
          <cell r="D26">
            <v>7.2430999999999995E-2</v>
          </cell>
          <cell r="E26" t="str">
            <v>Qtrly</v>
          </cell>
          <cell r="F26" t="str">
            <v>N/A</v>
          </cell>
        </row>
        <row r="27">
          <cell r="A27" t="str">
            <v>CBAPJ</v>
          </cell>
          <cell r="B27" t="str">
            <v>EP059762@EXCH Pfd</v>
          </cell>
          <cell r="C27">
            <v>6.8809999999999996E-2</v>
          </cell>
          <cell r="D27">
            <v>6.4083000000000015E-2</v>
          </cell>
          <cell r="E27" t="str">
            <v>Qtrly</v>
          </cell>
          <cell r="F27">
            <v>46315</v>
          </cell>
        </row>
        <row r="28">
          <cell r="A28" t="str">
            <v>CBAPK</v>
          </cell>
          <cell r="B28" t="str">
            <v>EP060110@EXCH Pfd</v>
          </cell>
          <cell r="C28">
            <v>6.9489999999999996E-2</v>
          </cell>
          <cell r="D28">
            <v>6.4083000000000015E-2</v>
          </cell>
          <cell r="E28" t="str">
            <v>Qtrly</v>
          </cell>
          <cell r="F28">
            <v>47284</v>
          </cell>
        </row>
        <row r="29">
          <cell r="A29" t="str">
            <v>CBAPL</v>
          </cell>
          <cell r="B29" t="str">
            <v>EP060211@EXCH Pfd</v>
          </cell>
          <cell r="C29">
            <v>6.8780000000000008E-2</v>
          </cell>
          <cell r="D29">
            <v>6.5083000000000002E-2</v>
          </cell>
          <cell r="E29" t="str">
            <v>Qtrly</v>
          </cell>
          <cell r="F29">
            <v>47285</v>
          </cell>
        </row>
        <row r="30">
          <cell r="A30" t="str">
            <v>CGFPB</v>
          </cell>
          <cell r="B30" t="str">
            <v>EP052422@EXCH Pfd</v>
          </cell>
          <cell r="C30" t="e">
            <v>#VALUE!</v>
          </cell>
          <cell r="D30" t="e">
            <v>#VALUE!</v>
          </cell>
          <cell r="E30" t="str">
            <v>Qtrly</v>
          </cell>
          <cell r="F30">
            <v>45068</v>
          </cell>
        </row>
        <row r="31">
          <cell r="A31" t="str">
            <v>CGFPC</v>
          </cell>
          <cell r="B31" t="str">
            <v>EP059465@EXCH Pfd</v>
          </cell>
          <cell r="C31">
            <v>7.0029999999999995E-2</v>
          </cell>
          <cell r="D31">
            <v>8.5296999999999998E-2</v>
          </cell>
          <cell r="E31" t="str">
            <v>Qtrly</v>
          </cell>
          <cell r="F31">
            <v>46167</v>
          </cell>
        </row>
        <row r="32">
          <cell r="A32" t="str">
            <v>CINPA</v>
          </cell>
          <cell r="B32" t="str">
            <v>EP013877@EXCH Pfd</v>
          </cell>
          <cell r="C32" t="e">
            <v>#VALUE!</v>
          </cell>
          <cell r="D32">
            <v>7.0000000000000007E-2</v>
          </cell>
          <cell r="E32" t="str">
            <v>Annual</v>
          </cell>
          <cell r="F32" t="str">
            <v>N/A</v>
          </cell>
        </row>
        <row r="33">
          <cell r="A33" t="str">
            <v>CVCHA</v>
          </cell>
          <cell r="B33" t="str">
            <v>ZK387247@EXCH Corp</v>
          </cell>
          <cell r="C33">
            <v>8.5153999999999994E-2</v>
          </cell>
          <cell r="D33">
            <v>8.4357000000000029E-2</v>
          </cell>
          <cell r="E33" t="str">
            <v>Qtrly</v>
          </cell>
          <cell r="F33" t="str">
            <v>N/A</v>
          </cell>
        </row>
        <row r="34">
          <cell r="A34" t="str">
            <v>ECPGA</v>
          </cell>
          <cell r="B34" t="str">
            <v>BW368092@EXCH Corp</v>
          </cell>
          <cell r="C34" t="e">
            <v>#VALUE!</v>
          </cell>
          <cell r="D34">
            <v>5.5E-2</v>
          </cell>
          <cell r="E34" t="str">
            <v>Qtrly</v>
          </cell>
          <cell r="F34">
            <v>46488</v>
          </cell>
        </row>
        <row r="35">
          <cell r="A35" t="str">
            <v>IAGPE</v>
          </cell>
          <cell r="B35" t="str">
            <v>EP060255@EXCH Pfd</v>
          </cell>
          <cell r="C35">
            <v>7.3840000000000003E-2</v>
          </cell>
          <cell r="D35">
            <v>7.1583000000000008E-2</v>
          </cell>
          <cell r="E35" t="str">
            <v>Qrtly</v>
          </cell>
          <cell r="F35">
            <v>47298</v>
          </cell>
        </row>
        <row r="36">
          <cell r="A36" t="str">
            <v>IAGPD</v>
          </cell>
          <cell r="B36" t="str">
            <v>EP051945@EXCH Pfd</v>
          </cell>
          <cell r="C36">
            <v>8.5089999999999999E-2</v>
          </cell>
          <cell r="D36">
            <v>8.3583000000000005E-2</v>
          </cell>
          <cell r="E36" t="str">
            <v>Qtrly</v>
          </cell>
          <cell r="F36">
            <v>45092</v>
          </cell>
        </row>
        <row r="37">
          <cell r="A37" t="str">
            <v>GC1PA</v>
          </cell>
          <cell r="B37" t="str">
            <v>BM200756@EXCH Corp</v>
          </cell>
          <cell r="C37" t="e">
            <v>#VALUE!</v>
          </cell>
          <cell r="D37">
            <v>5.5999999999999994E-2</v>
          </cell>
          <cell r="E37" t="str">
            <v>S/A</v>
          </cell>
          <cell r="F37">
            <v>47756</v>
          </cell>
        </row>
        <row r="38">
          <cell r="A38" t="str">
            <v>GFLGA</v>
          </cell>
          <cell r="B38" t="str">
            <v>BW361320@EXCH Corp</v>
          </cell>
          <cell r="C38" t="e">
            <v>#VALUE!</v>
          </cell>
          <cell r="D38">
            <v>5.5E-2</v>
          </cell>
          <cell r="E38" t="str">
            <v>Qtrly</v>
          </cell>
          <cell r="F38">
            <v>45619</v>
          </cell>
        </row>
        <row r="39">
          <cell r="A39" t="str">
            <v>LFSPA</v>
          </cell>
          <cell r="B39" t="str">
            <v>EP059972@EXCH Pfd</v>
          </cell>
          <cell r="C39">
            <v>0.13600000000000001</v>
          </cell>
          <cell r="D39">
            <v>8.4085999999999994E-2</v>
          </cell>
          <cell r="E39" t="str">
            <v>Qtrly</v>
          </cell>
          <cell r="F39">
            <v>46322</v>
          </cell>
        </row>
        <row r="40">
          <cell r="A40" t="str">
            <v>MBLPC</v>
          </cell>
          <cell r="B40" t="str">
            <v>EP058611@EXCH Pfd</v>
          </cell>
          <cell r="C40">
            <v>6.8250000000000005E-2</v>
          </cell>
          <cell r="D40">
            <v>8.3732000000000029E-2</v>
          </cell>
          <cell r="E40" t="str">
            <v>Qtrly</v>
          </cell>
          <cell r="F40" t="str">
            <v>N/A</v>
          </cell>
        </row>
        <row r="41">
          <cell r="A41" t="str">
            <v>MBLPD</v>
          </cell>
          <cell r="B41" t="str">
            <v>EP059963@EXCH Pfd</v>
          </cell>
          <cell r="C41">
            <v>6.8089999999999998E-2</v>
          </cell>
          <cell r="D41">
            <v>7.0792999999999995E-2</v>
          </cell>
          <cell r="E41" t="str">
            <v>Qtrly</v>
          </cell>
          <cell r="F41">
            <v>47003</v>
          </cell>
        </row>
        <row r="42">
          <cell r="A42" t="str">
            <v>MQGPC</v>
          </cell>
          <cell r="B42" t="str">
            <v>EP055279@EXCH Pfd</v>
          </cell>
          <cell r="C42">
            <v>7.1550000000000002E-2</v>
          </cell>
          <cell r="D42">
            <v>7.6583000000000012E-2</v>
          </cell>
          <cell r="E42" t="str">
            <v>Qtrly</v>
          </cell>
          <cell r="F42">
            <v>45642</v>
          </cell>
        </row>
        <row r="43">
          <cell r="A43" t="str">
            <v>MQGPD</v>
          </cell>
          <cell r="B43" t="str">
            <v>EP056779@EXCH Pfd</v>
          </cell>
          <cell r="C43">
            <v>6.8110000000000004E-2</v>
          </cell>
          <cell r="D43">
            <v>8.3665000000000003E-2</v>
          </cell>
          <cell r="E43" t="str">
            <v>Qtrly</v>
          </cell>
          <cell r="F43">
            <v>46275</v>
          </cell>
        </row>
        <row r="44">
          <cell r="A44" t="str">
            <v>MQGPE</v>
          </cell>
          <cell r="B44" t="str">
            <v>EP059759@EXCH Pfd</v>
          </cell>
          <cell r="C44">
            <v>6.8720000000000003E-2</v>
          </cell>
          <cell r="D44">
            <v>6.5885000000000013E-2</v>
          </cell>
          <cell r="E44" t="str">
            <v>Qtrly</v>
          </cell>
          <cell r="F44">
            <v>46648</v>
          </cell>
        </row>
        <row r="45">
          <cell r="A45" t="str">
            <v>MXUPA</v>
          </cell>
          <cell r="B45" t="str">
            <v>MXGAU Float PERP Pfd</v>
          </cell>
          <cell r="C45" t="e">
            <v>#VALUE!</v>
          </cell>
          <cell r="D45" t="e">
            <v>#VALUE!</v>
          </cell>
          <cell r="E45" t="str">
            <v>Qtrly</v>
          </cell>
          <cell r="F45" t="str">
            <v>N/A</v>
          </cell>
        </row>
        <row r="46">
          <cell r="A46" t="str">
            <v>NABPD</v>
          </cell>
          <cell r="B46" t="str">
            <v>EP050880@EXCH Pfd</v>
          </cell>
          <cell r="C46" t="e">
            <v>#VALUE!</v>
          </cell>
          <cell r="D46" t="e">
            <v>#VALUE!</v>
          </cell>
          <cell r="E46" t="str">
            <v>Qtrly</v>
          </cell>
          <cell r="F46">
            <v>44749</v>
          </cell>
        </row>
        <row r="47">
          <cell r="A47" t="str">
            <v>NABPE</v>
          </cell>
          <cell r="B47" t="str">
            <v>AM439612@BVAL Corp</v>
          </cell>
          <cell r="C47">
            <v>4.9724999999999998E-2</v>
          </cell>
          <cell r="D47">
            <v>5.8885000000000014E-2</v>
          </cell>
          <cell r="E47" t="str">
            <v>Qtrly</v>
          </cell>
          <cell r="F47">
            <v>45189</v>
          </cell>
        </row>
        <row r="48">
          <cell r="A48" t="str">
            <v>NABPF</v>
          </cell>
          <cell r="B48" t="str">
            <v>EP056749@EXCH Pfd</v>
          </cell>
          <cell r="C48">
            <v>6.8250000000000005E-2</v>
          </cell>
          <cell r="D48">
            <v>7.6857000000000009E-2</v>
          </cell>
          <cell r="E48" t="str">
            <v>Qtrly</v>
          </cell>
          <cell r="F48">
            <v>46190</v>
          </cell>
        </row>
        <row r="49">
          <cell r="A49" t="str">
            <v>NABPH</v>
          </cell>
          <cell r="B49" t="str">
            <v>EP059657@EXCH Pfd</v>
          </cell>
          <cell r="C49">
            <v>6.9349999999999995E-2</v>
          </cell>
          <cell r="D49">
            <v>7.1857000000000018E-2</v>
          </cell>
          <cell r="E49" t="str">
            <v>Qtrly</v>
          </cell>
          <cell r="F49">
            <v>46738</v>
          </cell>
        </row>
        <row r="50">
          <cell r="A50" t="str">
            <v>NACGA</v>
          </cell>
          <cell r="B50" t="str">
            <v>ZO722450@EXCH Corp</v>
          </cell>
          <cell r="C50">
            <v>8.3612999999999993E-2</v>
          </cell>
          <cell r="D50">
            <v>5.5E-2</v>
          </cell>
          <cell r="E50" t="str">
            <v>S/A</v>
          </cell>
          <cell r="F50">
            <v>45930</v>
          </cell>
        </row>
        <row r="51">
          <cell r="A51" t="str">
            <v>NCCGA</v>
          </cell>
          <cell r="B51" t="str">
            <v>BP248344@EXCH Corp</v>
          </cell>
          <cell r="C51" t="e">
            <v>#VALUE!</v>
          </cell>
          <cell r="D51">
            <v>4.4999999999999998E-2</v>
          </cell>
          <cell r="E51" t="str">
            <v>S/A</v>
          </cell>
          <cell r="F51">
            <v>47026</v>
          </cell>
        </row>
        <row r="52">
          <cell r="A52" t="str">
            <v>RHCPA</v>
          </cell>
          <cell r="B52" t="str">
            <v>RHCAU Float PERP pfd</v>
          </cell>
          <cell r="C52">
            <v>8.3780000000000007E-2</v>
          </cell>
          <cell r="D52">
            <v>8.5357000000000002E-2</v>
          </cell>
          <cell r="E52" t="str">
            <v>S/A</v>
          </cell>
          <cell r="F52" t="str">
            <v>N/A</v>
          </cell>
        </row>
        <row r="53">
          <cell r="A53" t="str">
            <v>SSLPA</v>
          </cell>
          <cell r="B53" t="str">
            <v>EP013853@EXCH Pfd</v>
          </cell>
          <cell r="C53" t="e">
            <v>#VALUE!</v>
          </cell>
          <cell r="D53">
            <v>0.05</v>
          </cell>
          <cell r="E53" t="str">
            <v>Annual</v>
          </cell>
          <cell r="F53" t="str">
            <v>N/A</v>
          </cell>
        </row>
        <row r="54">
          <cell r="A54" t="str">
            <v>SUNPF</v>
          </cell>
          <cell r="B54" t="str">
            <v>EP052562@EXCH Pfd</v>
          </cell>
          <cell r="C54" t="e">
            <v>#VALUE!</v>
          </cell>
          <cell r="D54">
            <v>7.785700000000001E-2</v>
          </cell>
          <cell r="E54" t="str">
            <v>Qtrly</v>
          </cell>
          <cell r="F54">
            <v>45124</v>
          </cell>
        </row>
        <row r="55">
          <cell r="A55" t="str">
            <v>SUNPG</v>
          </cell>
          <cell r="B55" t="str">
            <v>Ep053909@EXCH Pfd</v>
          </cell>
          <cell r="C55">
            <v>4.8559999999999999E-2</v>
          </cell>
          <cell r="D55">
            <v>7.3357000000000006E-2</v>
          </cell>
          <cell r="E55" t="str">
            <v>Qtrly</v>
          </cell>
          <cell r="F55">
            <v>45460</v>
          </cell>
        </row>
        <row r="56">
          <cell r="A56" t="str">
            <v>SUNPH</v>
          </cell>
          <cell r="B56" t="str">
            <v>EP058119@EXCH Pfd</v>
          </cell>
          <cell r="C56">
            <v>7.0319999999999994E-2</v>
          </cell>
          <cell r="D56">
            <v>6.6857000000000014E-2</v>
          </cell>
          <cell r="E56" t="str">
            <v>Qtrly</v>
          </cell>
          <cell r="F56">
            <v>46190</v>
          </cell>
        </row>
        <row r="57">
          <cell r="A57" t="str">
            <v>SUNPI</v>
          </cell>
          <cell r="B57" t="str">
            <v>EP059968@EXCH Pfd</v>
          </cell>
          <cell r="C57">
            <v>6.93E-2</v>
          </cell>
          <cell r="D57">
            <v>6.5856999999999999E-2</v>
          </cell>
          <cell r="E57" t="str">
            <v>Qtrly</v>
          </cell>
          <cell r="F57">
            <v>46921</v>
          </cell>
        </row>
        <row r="58">
          <cell r="A58" t="str">
            <v>URFPA</v>
          </cell>
          <cell r="B58" t="str">
            <v>URFAU 6.25 PERP pfd</v>
          </cell>
          <cell r="C58" t="e">
            <v>#VALUE!</v>
          </cell>
          <cell r="D58" t="e">
            <v>#VALUE!</v>
          </cell>
          <cell r="E58" t="str">
            <v>#N/A Invalid Security</v>
          </cell>
          <cell r="F58">
            <v>44927</v>
          </cell>
        </row>
        <row r="59">
          <cell r="A59" t="str">
            <v>WBCPI</v>
          </cell>
          <cell r="B59" t="str">
            <v>EP056431@EXCH Pfd</v>
          </cell>
          <cell r="C59">
            <v>6.268E-2</v>
          </cell>
          <cell r="D59">
            <v>7.388500000000002E-2</v>
          </cell>
          <cell r="E59" t="str">
            <v>Qtrly</v>
          </cell>
          <cell r="F59">
            <v>45504</v>
          </cell>
        </row>
        <row r="60">
          <cell r="A60" t="str">
            <v>WBCPH</v>
          </cell>
          <cell r="B60" t="str">
            <v>EP054833@EXCH Pfd</v>
          </cell>
          <cell r="C60">
            <v>6.9159999999999999E-2</v>
          </cell>
          <cell r="D60">
            <v>6.8884000000000015E-2</v>
          </cell>
          <cell r="E60" t="str">
            <v>Qtrly</v>
          </cell>
          <cell r="F60">
            <v>45922</v>
          </cell>
        </row>
        <row r="61">
          <cell r="A61" t="str">
            <v>WBCPJ</v>
          </cell>
          <cell r="B61" t="str">
            <v>EP059606@EXCH Pfd</v>
          </cell>
          <cell r="C61">
            <v>6.8479999999999999E-2</v>
          </cell>
          <cell r="D61">
            <v>7.0884000000000003E-2</v>
          </cell>
          <cell r="E61" t="str">
            <v>Qtrly</v>
          </cell>
          <cell r="F61">
            <v>46468</v>
          </cell>
        </row>
        <row r="62">
          <cell r="A62" t="str">
            <v>WBCPK</v>
          </cell>
          <cell r="B62" t="str">
            <v>EP059960@EXCH Pfd</v>
          </cell>
          <cell r="C62">
            <v>6.9400000000000003E-2</v>
          </cell>
          <cell r="D62">
            <v>6.5731999999999999E-2</v>
          </cell>
          <cell r="E62" t="str">
            <v>Qtrly</v>
          </cell>
          <cell r="F62">
            <v>47382</v>
          </cell>
        </row>
        <row r="63">
          <cell r="A63" t="str">
            <v>WHFPA</v>
          </cell>
          <cell r="B63" t="str">
            <v>EP042549@EXCH Pfd</v>
          </cell>
          <cell r="C63" t="e">
            <v>#VALUE!</v>
          </cell>
          <cell r="D63">
            <v>0</v>
          </cell>
          <cell r="E63" t="str">
            <v>S/A</v>
          </cell>
          <cell r="F63" t="str">
            <v>N/A</v>
          </cell>
        </row>
        <row r="64">
          <cell r="A64" t="str">
            <v>WHFPB</v>
          </cell>
          <cell r="B64" t="str">
            <v>EP042549@EXCH Pfd</v>
          </cell>
          <cell r="C64" t="e">
            <v>#VALUE!</v>
          </cell>
          <cell r="D64">
            <v>0</v>
          </cell>
          <cell r="E64" t="str">
            <v>S/A</v>
          </cell>
          <cell r="F64">
            <v>44895</v>
          </cell>
        </row>
        <row r="65">
          <cell r="A65" t="str">
            <v>AYUHC</v>
          </cell>
          <cell r="B65" t="str">
            <v>ZR744453@BVAL Corp</v>
          </cell>
          <cell r="C65">
            <v>6.4294000000000004E-2</v>
          </cell>
          <cell r="D65">
            <v>5.6543000000000003E-2</v>
          </cell>
          <cell r="E65" t="str">
            <v>Qtrly</v>
          </cell>
          <cell r="F65">
            <v>45641</v>
          </cell>
        </row>
        <row r="66">
          <cell r="A66" t="str">
            <v>AYUHD</v>
          </cell>
          <cell r="B66" t="str">
            <v>ZR744342@BVAL Corp</v>
          </cell>
          <cell r="C66">
            <v>6.4126000000000002E-2</v>
          </cell>
          <cell r="D66">
            <v>5.8043000000000004E-2</v>
          </cell>
          <cell r="E66" t="str">
            <v>Qtrly</v>
          </cell>
          <cell r="F66">
            <v>46371</v>
          </cell>
        </row>
        <row r="67">
          <cell r="A67" t="str">
            <v>MQGPF</v>
          </cell>
          <cell r="B67" t="str">
            <v>EP060177@EXCH Pfd</v>
          </cell>
          <cell r="C67">
            <v>7.1559999999999999E-2</v>
          </cell>
          <cell r="D67">
            <v>7.9164999999999999E-2</v>
          </cell>
          <cell r="E67" t="str">
            <v>Qtrly</v>
          </cell>
          <cell r="F67">
            <v>47373</v>
          </cell>
        </row>
        <row r="68">
          <cell r="A68" t="str">
            <v>NABPI</v>
          </cell>
          <cell r="B68" t="str">
            <v>EP060157@EXCH Pfd</v>
          </cell>
          <cell r="C68">
            <v>7.0330000000000004E-2</v>
          </cell>
          <cell r="D68">
            <v>6.8357000000000001E-2</v>
          </cell>
          <cell r="E68" t="str">
            <v>Qtrly</v>
          </cell>
          <cell r="F68">
            <v>47469</v>
          </cell>
        </row>
        <row r="69">
          <cell r="A69" t="str">
            <v>WBCPL</v>
          </cell>
          <cell r="B69" t="str">
            <v>EP060165@EXCH Pfd</v>
          </cell>
          <cell r="C69">
            <v>6.9419999999999996E-2</v>
          </cell>
          <cell r="D69">
            <v>7.0884000000000003E-2</v>
          </cell>
          <cell r="E69" t="str">
            <v>Qtrly</v>
          </cell>
          <cell r="F69">
            <v>47018</v>
          </cell>
        </row>
        <row r="70">
          <cell r="A70" t="str">
            <v>MVTHA</v>
          </cell>
          <cell r="B70" t="str">
            <v>LW190543@BVAL Corp</v>
          </cell>
          <cell r="C70">
            <v>7.5046000000000002E-2</v>
          </cell>
          <cell r="D70">
            <v>4.8000000000000001E-2</v>
          </cell>
          <cell r="E70" t="str">
            <v>S/A</v>
          </cell>
          <cell r="F70">
            <v>46213</v>
          </cell>
        </row>
        <row r="71">
          <cell r="A71" t="str">
            <v>Add new AGBs from here</v>
          </cell>
        </row>
        <row r="72">
          <cell r="A72" t="str">
            <v>GSBG24</v>
          </cell>
          <cell r="B72" t="str">
            <v>ACGBET 2.75 04/21/2024 Govt</v>
          </cell>
          <cell r="C72">
            <v>3.8094999999999997E-2</v>
          </cell>
          <cell r="D72">
            <v>2.75E-2</v>
          </cell>
          <cell r="E72" t="str">
            <v>S/A</v>
          </cell>
          <cell r="F72">
            <v>45403</v>
          </cell>
        </row>
        <row r="73">
          <cell r="A73" t="str">
            <v>GSBU24</v>
          </cell>
          <cell r="B73" t="str">
            <v>BH786794@BVAL Corp</v>
          </cell>
          <cell r="C73">
            <v>3.6504000000000002E-2</v>
          </cell>
          <cell r="D73">
            <v>2.5000000000000001E-3</v>
          </cell>
          <cell r="E73" t="str">
            <v>S/A</v>
          </cell>
          <cell r="F73">
            <v>45617</v>
          </cell>
        </row>
        <row r="74">
          <cell r="A74" t="str">
            <v>GSBG25</v>
          </cell>
          <cell r="B74" t="str">
            <v>ACGBET 3.25 04/21/2025 Govt</v>
          </cell>
          <cell r="C74">
            <v>3.5499999999999997E-2</v>
          </cell>
          <cell r="D74">
            <v>3.2500000000000001E-2</v>
          </cell>
          <cell r="E74" t="str">
            <v>S/A</v>
          </cell>
          <cell r="F74">
            <v>45768</v>
          </cell>
        </row>
        <row r="75">
          <cell r="A75" t="str">
            <v>GSBU25</v>
          </cell>
          <cell r="B75" t="str">
            <v>BK497459@BVAL Corp</v>
          </cell>
          <cell r="C75">
            <v>3.4044999999999999E-2</v>
          </cell>
          <cell r="D75">
            <v>2.5000000000000001E-3</v>
          </cell>
          <cell r="E75" t="str">
            <v>S/A</v>
          </cell>
          <cell r="F75">
            <v>45982</v>
          </cell>
        </row>
        <row r="76">
          <cell r="A76" t="str">
            <v>GSBG26</v>
          </cell>
          <cell r="B76" t="str">
            <v>EK115084@BVAL Corp</v>
          </cell>
          <cell r="C76">
            <v>3.3669999999999999E-2</v>
          </cell>
          <cell r="D76">
            <v>4.2500000000000003E-2</v>
          </cell>
          <cell r="E76" t="str">
            <v>S/A</v>
          </cell>
          <cell r="F76">
            <v>46133</v>
          </cell>
        </row>
        <row r="77">
          <cell r="A77" t="str">
            <v>GSBQ26</v>
          </cell>
          <cell r="B77" t="str">
            <v>ZO583399@BVAL Corp</v>
          </cell>
          <cell r="C77">
            <v>3.3645999999999995E-2</v>
          </cell>
          <cell r="D77">
            <v>5.0000000000000001E-3</v>
          </cell>
          <cell r="E77" t="str">
            <v>S/A</v>
          </cell>
          <cell r="F77">
            <v>46286</v>
          </cell>
        </row>
        <row r="78">
          <cell r="A78" t="str">
            <v>GSBG27</v>
          </cell>
          <cell r="B78" t="str">
            <v>EJ677723@BVAL Corp</v>
          </cell>
          <cell r="C78">
            <v>3.3653000000000002E-2</v>
          </cell>
          <cell r="D78">
            <v>4.7500000000000001E-2</v>
          </cell>
          <cell r="E78" t="str">
            <v>S/A</v>
          </cell>
          <cell r="F78">
            <v>46498</v>
          </cell>
        </row>
        <row r="79">
          <cell r="A79" t="str">
            <v>GSBU27</v>
          </cell>
          <cell r="B79" t="str">
            <v>JV719311@BVAL Corp</v>
          </cell>
          <cell r="C79">
            <v>3.3639999999999996E-2</v>
          </cell>
          <cell r="D79">
            <v>2.75E-2</v>
          </cell>
          <cell r="E79" t="str">
            <v>S/A</v>
          </cell>
          <cell r="F79">
            <v>46712</v>
          </cell>
        </row>
        <row r="80">
          <cell r="A80" t="str">
            <v>GSBI28</v>
          </cell>
          <cell r="B80" t="str">
            <v>LW075334@BVAL Corp</v>
          </cell>
          <cell r="C80">
            <v>3.3748E-2</v>
          </cell>
          <cell r="D80">
            <v>2.2499999999999999E-2</v>
          </cell>
          <cell r="E80" t="str">
            <v>S/A</v>
          </cell>
          <cell r="F80">
            <v>46894</v>
          </cell>
        </row>
        <row r="81">
          <cell r="A81" t="str">
            <v>GSBU28</v>
          </cell>
          <cell r="B81" t="str">
            <v>AM564773@BVAL Corp</v>
          </cell>
          <cell r="C81">
            <v>3.3917999999999997E-2</v>
          </cell>
          <cell r="D81">
            <v>2.75E-2</v>
          </cell>
          <cell r="E81" t="str">
            <v>S/A</v>
          </cell>
          <cell r="F81">
            <v>47078</v>
          </cell>
        </row>
        <row r="82">
          <cell r="A82" t="str">
            <v>GSBW34</v>
          </cell>
          <cell r="B82" t="str">
            <v>ZK286746@BVAL Corp</v>
          </cell>
          <cell r="C82">
            <v>3.6775000000000002E-2</v>
          </cell>
          <cell r="D82">
            <v>3.5000000000000003E-2</v>
          </cell>
          <cell r="E82" t="str">
            <v>S/A</v>
          </cell>
          <cell r="F82">
            <v>49299</v>
          </cell>
        </row>
        <row r="83">
          <cell r="A83" t="str">
            <v>GSBG29</v>
          </cell>
          <cell r="B83" t="str">
            <v>AM564773@BVAL Corp</v>
          </cell>
          <cell r="C83">
            <v>3.4209999999999997E-2</v>
          </cell>
          <cell r="D83">
            <v>2.75E-2</v>
          </cell>
          <cell r="E83" t="str">
            <v>S/A</v>
          </cell>
          <cell r="F83">
            <v>47229</v>
          </cell>
        </row>
        <row r="84">
          <cell r="A84" t="str">
            <v>GSBU29</v>
          </cell>
          <cell r="B84" t="str">
            <v>AQ782454@BVAL Corp</v>
          </cell>
          <cell r="C84">
            <v>3.4557999999999998E-2</v>
          </cell>
          <cell r="D84">
            <v>2.75E-2</v>
          </cell>
          <cell r="E84" t="str">
            <v>S/A</v>
          </cell>
          <cell r="F84">
            <v>47443</v>
          </cell>
        </row>
        <row r="85">
          <cell r="A85" t="str">
            <v>GSBI41</v>
          </cell>
          <cell r="B85" t="str">
            <v>AT611531@BVAL Corp</v>
          </cell>
          <cell r="C85">
            <v>4.0214999999999994E-2</v>
          </cell>
          <cell r="D85">
            <v>2.75E-2</v>
          </cell>
          <cell r="E85" t="str">
            <v>S/A</v>
          </cell>
          <cell r="F85">
            <v>51642</v>
          </cell>
        </row>
        <row r="86">
          <cell r="A86" t="str">
            <v>GSBI30</v>
          </cell>
          <cell r="B86" t="str">
            <v>AS904988@BVAL Corp</v>
          </cell>
          <cell r="C86">
            <v>3.4916000000000003E-2</v>
          </cell>
          <cell r="D86">
            <v>2.5000000000000001E-2</v>
          </cell>
          <cell r="E86" t="str">
            <v>S/A</v>
          </cell>
          <cell r="F86">
            <v>47624</v>
          </cell>
        </row>
        <row r="87">
          <cell r="A87" t="str">
            <v>GSBW30</v>
          </cell>
          <cell r="B87" t="str">
            <v>BJ444170@BVAL Corp</v>
          </cell>
          <cell r="C87">
            <v>3.5255999999999996E-2</v>
          </cell>
          <cell r="D87">
            <v>0.01</v>
          </cell>
          <cell r="E87" t="str">
            <v>S/A</v>
          </cell>
          <cell r="F87">
            <v>47838</v>
          </cell>
        </row>
        <row r="88">
          <cell r="A88" t="str">
            <v>GSBK31</v>
          </cell>
          <cell r="B88" t="str">
            <v>ZS844507@BVAL Corp</v>
          </cell>
          <cell r="C88">
            <v>3.5542999999999998E-2</v>
          </cell>
          <cell r="D88">
            <v>1.4999999999999999E-2</v>
          </cell>
          <cell r="E88" t="str">
            <v>S/A</v>
          </cell>
          <cell r="F88">
            <v>48020</v>
          </cell>
        </row>
        <row r="89">
          <cell r="A89" t="str">
            <v>GSBU31</v>
          </cell>
          <cell r="B89" t="str">
            <v>ZO174155@BVAL Corp</v>
          </cell>
          <cell r="C89">
            <v>3.5762000000000002E-2</v>
          </cell>
          <cell r="D89">
            <v>0.01</v>
          </cell>
          <cell r="E89" t="str">
            <v>S/A</v>
          </cell>
          <cell r="F89">
            <v>48173</v>
          </cell>
        </row>
        <row r="90">
          <cell r="A90" t="str">
            <v>GSBI32</v>
          </cell>
          <cell r="B90" t="str">
            <v>ZP562505@BVAL Corp</v>
          </cell>
          <cell r="C90">
            <v>3.5929999999999997E-2</v>
          </cell>
          <cell r="D90">
            <v>1.2500000000000001E-2</v>
          </cell>
          <cell r="E90" t="str">
            <v>S/A</v>
          </cell>
          <cell r="F90">
            <v>48355</v>
          </cell>
        </row>
        <row r="91">
          <cell r="A91" t="str">
            <v>GSBU32</v>
          </cell>
          <cell r="B91" t="str">
            <v>BP046241@BVAL Corp</v>
          </cell>
          <cell r="C91">
            <v>3.6027999999999998E-2</v>
          </cell>
          <cell r="D91">
            <v>1.7500000000000002E-2</v>
          </cell>
          <cell r="E91" t="str">
            <v>S/A</v>
          </cell>
          <cell r="F91">
            <v>48539</v>
          </cell>
        </row>
        <row r="92">
          <cell r="A92" t="str">
            <v>GSBG33</v>
          </cell>
          <cell r="B92" t="str">
            <v>EJ944087@BVAL Corp</v>
          </cell>
          <cell r="C92">
            <v>3.6027999999999998E-2</v>
          </cell>
          <cell r="D92">
            <v>4.4999999999999998E-2</v>
          </cell>
          <cell r="E92" t="str">
            <v>S/A</v>
          </cell>
          <cell r="F92">
            <v>48690</v>
          </cell>
        </row>
        <row r="93">
          <cell r="A93" t="str">
            <v>GSBU33</v>
          </cell>
          <cell r="B93" t="str">
            <v>BV894801@BVAL Corp</v>
          </cell>
          <cell r="C93">
            <v>3.6252E-2</v>
          </cell>
          <cell r="D93">
            <v>0.03</v>
          </cell>
          <cell r="E93" t="str">
            <v>S/A</v>
          </cell>
          <cell r="F93">
            <v>48904</v>
          </cell>
        </row>
        <row r="94">
          <cell r="A94" t="str">
            <v>GSBI34</v>
          </cell>
          <cell r="B94" t="str">
            <v>ZN209154@BVAL Corp</v>
          </cell>
          <cell r="C94">
            <v>3.6412E-2</v>
          </cell>
          <cell r="D94">
            <v>3.7499999999999999E-2</v>
          </cell>
          <cell r="E94" t="str">
            <v>S/A</v>
          </cell>
          <cell r="F94">
            <v>49085</v>
          </cell>
        </row>
        <row r="95">
          <cell r="A95" t="str">
            <v>GSBK35</v>
          </cell>
          <cell r="B95" t="str">
            <v>EK823815@BVAL Corp</v>
          </cell>
          <cell r="C95">
            <v>3.7139999999999999E-2</v>
          </cell>
          <cell r="D95">
            <v>2.75E-2</v>
          </cell>
          <cell r="E95" t="str">
            <v>S/A</v>
          </cell>
          <cell r="F95">
            <v>49481</v>
          </cell>
        </row>
        <row r="96">
          <cell r="A96" t="str">
            <v>GSBG37</v>
          </cell>
          <cell r="B96" t="str">
            <v>EK545078@BVAL Corp</v>
          </cell>
          <cell r="C96">
            <v>3.8234999999999998E-2</v>
          </cell>
          <cell r="D96">
            <v>3.7499999999999999E-2</v>
          </cell>
          <cell r="E96" t="str">
            <v>S/A</v>
          </cell>
          <cell r="F96">
            <v>50151</v>
          </cell>
        </row>
        <row r="97">
          <cell r="A97" t="str">
            <v>GSBK39</v>
          </cell>
          <cell r="B97" t="str">
            <v>QJ175585@BVAL Corp</v>
          </cell>
          <cell r="C97">
            <v>3.9445000000000001E-2</v>
          </cell>
          <cell r="D97">
            <v>3.2500000000000001E-2</v>
          </cell>
          <cell r="E97" t="str">
            <v>S/A</v>
          </cell>
          <cell r="F97">
            <v>50942</v>
          </cell>
        </row>
        <row r="98">
          <cell r="A98" t="str">
            <v>GSBE47</v>
          </cell>
          <cell r="B98" t="str">
            <v>QZ854255@BVAL Corp</v>
          </cell>
          <cell r="C98">
            <v>4.0930000000000001E-2</v>
          </cell>
          <cell r="D98">
            <v>0.03</v>
          </cell>
          <cell r="E98" t="str">
            <v>S/A</v>
          </cell>
          <cell r="F98">
            <v>53772</v>
          </cell>
        </row>
        <row r="99">
          <cell r="A99" t="str">
            <v>GSBK51</v>
          </cell>
          <cell r="B99" t="str">
            <v>BK663216@BVAL Corp</v>
          </cell>
          <cell r="C99">
            <v>4.1079999999999998E-2</v>
          </cell>
          <cell r="D99">
            <v>1.7500000000000002E-2</v>
          </cell>
          <cell r="E99" t="str">
            <v>S/A</v>
          </cell>
          <cell r="F99">
            <v>55325</v>
          </cell>
        </row>
        <row r="100">
          <cell r="A100" t="str">
            <v>GSIQ25</v>
          </cell>
          <cell r="B100" t="str">
            <v>ACGBET 3 09/20/2025 Govt</v>
          </cell>
          <cell r="C100">
            <v>2E-3</v>
          </cell>
          <cell r="D100">
            <v>0.03</v>
          </cell>
          <cell r="E100" t="str">
            <v>Qtrly</v>
          </cell>
          <cell r="F100">
            <v>45920</v>
          </cell>
        </row>
        <row r="101">
          <cell r="A101" t="str">
            <v>GSIU27</v>
          </cell>
          <cell r="B101" t="str">
            <v>ACGBET 0.75 11/21/2027 REGS Corp</v>
          </cell>
          <cell r="C101">
            <v>7.1199999999999996E-3</v>
          </cell>
          <cell r="D101">
            <v>7.4999999999999997E-3</v>
          </cell>
          <cell r="E101" t="str">
            <v>Qtrly</v>
          </cell>
          <cell r="F101">
            <v>46712</v>
          </cell>
        </row>
        <row r="102">
          <cell r="A102" t="str">
            <v>GSIQ30</v>
          </cell>
          <cell r="B102" t="str">
            <v>ACGBET 2.5 09/20/2030 Corp</v>
          </cell>
          <cell r="C102">
            <v>9.7319999999999993E-3</v>
          </cell>
          <cell r="D102">
            <v>2.5000000000000001E-2</v>
          </cell>
          <cell r="E102" t="str">
            <v>Qtrly</v>
          </cell>
          <cell r="F102">
            <v>47746</v>
          </cell>
        </row>
        <row r="103">
          <cell r="A103" t="str">
            <v>GSIU32</v>
          </cell>
          <cell r="B103" t="str">
            <v>BR150490@BVAL Corp</v>
          </cell>
          <cell r="C103">
            <v>1.1771E-2</v>
          </cell>
          <cell r="D103">
            <v>2.5000000000000001E-3</v>
          </cell>
          <cell r="E103" t="str">
            <v>Qtrly</v>
          </cell>
          <cell r="F103">
            <v>48539</v>
          </cell>
        </row>
        <row r="104">
          <cell r="A104" t="str">
            <v>GSIO35</v>
          </cell>
          <cell r="B104" t="str">
            <v>ACGBET 2 08/21/2035 Corp</v>
          </cell>
          <cell r="C104">
            <v>1.2811999999999999E-2</v>
          </cell>
          <cell r="D104">
            <v>0.02</v>
          </cell>
          <cell r="E104" t="str">
            <v>Qtrly</v>
          </cell>
          <cell r="F104">
            <v>49542</v>
          </cell>
        </row>
        <row r="105">
          <cell r="A105" t="str">
            <v>GSIC50</v>
          </cell>
          <cell r="B105" t="str">
            <v>ACGBET 1 02/21/2050 Govt</v>
          </cell>
          <cell r="C105">
            <v>1.5925000000000002E-2</v>
          </cell>
          <cell r="D105">
            <v>0.01</v>
          </cell>
          <cell r="E105" t="str">
            <v>Qtrly</v>
          </cell>
          <cell r="F105">
            <v>54840</v>
          </cell>
        </row>
        <row r="106">
          <cell r="A106" t="str">
            <v>GSIO40</v>
          </cell>
          <cell r="B106" t="str">
            <v>ACGBET 1.25 08/21/2040 REGS Corp</v>
          </cell>
          <cell r="C106">
            <v>1.4641999999999999E-2</v>
          </cell>
          <cell r="D106">
            <v>1.2500000000000001E-2</v>
          </cell>
          <cell r="E106" t="str">
            <v>Qtrly</v>
          </cell>
          <cell r="F106">
            <v>51369</v>
          </cell>
        </row>
      </sheetData>
      <sheetData sheetId="12"/>
      <sheetData sheetId="13"/>
      <sheetData sheetId="14">
        <row r="8">
          <cell r="A8" t="str">
            <v>Asx_Code</v>
          </cell>
          <cell r="B8" t="str">
            <v>IRESS Code</v>
          </cell>
          <cell r="C8" t="str">
            <v>TimeSeries: (B9:B100)</v>
          </cell>
          <cell r="D8" t="str">
            <v>Transactions</v>
          </cell>
          <cell r="E8" t="str">
            <v>CumValue</v>
          </cell>
          <cell r="F8" t="str">
            <v>ClosePrice</v>
          </cell>
          <cell r="G8" t="str">
            <v>CumVolume</v>
          </cell>
          <cell r="H8" t="str">
            <v>ValuationPrice</v>
          </cell>
        </row>
        <row r="9">
          <cell r="A9" t="str">
            <v>MVTHA</v>
          </cell>
          <cell r="B9" t="str">
            <v>MVTHA.ASX</v>
          </cell>
          <cell r="C9" t="str">
            <v>MVTHA.ASX</v>
          </cell>
          <cell r="D9">
            <v>20</v>
          </cell>
          <cell r="E9">
            <v>130227.7</v>
          </cell>
          <cell r="F9">
            <v>9500</v>
          </cell>
          <cell r="G9">
            <v>1392</v>
          </cell>
          <cell r="H9">
            <v>0</v>
          </cell>
          <cell r="K9" t="str">
            <v>MVTHA</v>
          </cell>
          <cell r="L9">
            <v>2</v>
          </cell>
          <cell r="M9">
            <v>27895488</v>
          </cell>
          <cell r="N9">
            <v>46213</v>
          </cell>
          <cell r="O9">
            <v>290578</v>
          </cell>
          <cell r="P9">
            <v>42551</v>
          </cell>
          <cell r="Q9" t="str">
            <v>Bvm6Wu</v>
          </cell>
          <cell r="R9" t="str">
            <v>Bond 4.80% 10-07-26 Semi</v>
          </cell>
          <cell r="S9" t="str">
            <v>Mercantile Investment Company Ltd</v>
          </cell>
          <cell r="U9">
            <v>718.02700000000004</v>
          </cell>
          <cell r="Z9">
            <v>9617</v>
          </cell>
          <cell r="AA9">
            <v>9105</v>
          </cell>
        </row>
        <row r="10">
          <cell r="A10" t="str">
            <v>AYUHC</v>
          </cell>
          <cell r="B10" t="str">
            <v>AYUHC.ASX</v>
          </cell>
          <cell r="C10" t="str">
            <v>AYUHC.ASX</v>
          </cell>
          <cell r="D10">
            <v>69</v>
          </cell>
          <cell r="E10">
            <v>1948561.52</v>
          </cell>
          <cell r="F10">
            <v>10000</v>
          </cell>
          <cell r="G10">
            <v>19533</v>
          </cell>
          <cell r="H10">
            <v>0</v>
          </cell>
          <cell r="K10" t="str">
            <v>AYUHC</v>
          </cell>
          <cell r="L10">
            <v>2</v>
          </cell>
          <cell r="M10">
            <v>114731652</v>
          </cell>
          <cell r="N10">
            <v>45641</v>
          </cell>
          <cell r="O10">
            <v>1150192</v>
          </cell>
          <cell r="P10">
            <v>43756</v>
          </cell>
          <cell r="Q10" t="str">
            <v>Sfym3Wu</v>
          </cell>
          <cell r="R10" t="str">
            <v>Simple Bond 3-Bbsw+2.00% 15-12-24</v>
          </cell>
          <cell r="S10" t="str">
            <v>Australian Unity Limited</v>
          </cell>
          <cell r="U10">
            <v>415.76</v>
          </cell>
          <cell r="Z10">
            <v>10200</v>
          </cell>
          <cell r="AA10">
            <v>9650</v>
          </cell>
        </row>
        <row r="11">
          <cell r="A11" t="str">
            <v>AYUHD</v>
          </cell>
          <cell r="B11" t="str">
            <v>AYUHD.ASX</v>
          </cell>
          <cell r="C11" t="str">
            <v>AYUHD.ASX</v>
          </cell>
          <cell r="D11">
            <v>96</v>
          </cell>
          <cell r="E11">
            <v>1236161.4084999999</v>
          </cell>
          <cell r="F11">
            <v>9851</v>
          </cell>
          <cell r="G11">
            <v>12515</v>
          </cell>
          <cell r="H11">
            <v>0</v>
          </cell>
          <cell r="K11" t="str">
            <v>AYUHD</v>
          </cell>
          <cell r="L11">
            <v>2</v>
          </cell>
          <cell r="M11">
            <v>203998500</v>
          </cell>
          <cell r="N11">
            <v>46371</v>
          </cell>
          <cell r="O11">
            <v>2070000</v>
          </cell>
          <cell r="P11">
            <v>43756</v>
          </cell>
          <cell r="Q11" t="str">
            <v>Sfym3Wu</v>
          </cell>
          <cell r="R11" t="str">
            <v>Simple Bond 3-Bbsw+2.15% 15-12-26</v>
          </cell>
          <cell r="S11" t="str">
            <v>Australian Unity Limited</v>
          </cell>
          <cell r="U11">
            <v>430.76</v>
          </cell>
          <cell r="Z11">
            <v>10050</v>
          </cell>
          <cell r="AA11">
            <v>9000</v>
          </cell>
        </row>
        <row r="12">
          <cell r="A12" t="str">
            <v>C2FHA</v>
          </cell>
          <cell r="B12" t="str">
            <v>C2FHA.ASX</v>
          </cell>
          <cell r="C12" t="str">
            <v>C2FHA.ASX</v>
          </cell>
          <cell r="D12">
            <v>172</v>
          </cell>
          <cell r="E12">
            <v>3244389.92</v>
          </cell>
          <cell r="F12">
            <v>9979</v>
          </cell>
          <cell r="G12">
            <v>32456</v>
          </cell>
          <cell r="H12">
            <v>0</v>
          </cell>
          <cell r="K12" t="str">
            <v>C2FHA</v>
          </cell>
          <cell r="L12">
            <v>2</v>
          </cell>
          <cell r="M12">
            <v>197699535</v>
          </cell>
          <cell r="N12">
            <v>46132</v>
          </cell>
          <cell r="O12">
            <v>1986930</v>
          </cell>
          <cell r="P12">
            <v>44307</v>
          </cell>
          <cell r="Q12" t="str">
            <v>Fym3Wet</v>
          </cell>
          <cell r="R12" t="str">
            <v>Bond 3-Bbsw+4.25% 20-04-26 Qly Sec Red</v>
          </cell>
          <cell r="S12" t="str">
            <v>Centuria Funds Management Limited</v>
          </cell>
          <cell r="U12">
            <v>646.86</v>
          </cell>
          <cell r="Z12">
            <v>10287</v>
          </cell>
          <cell r="AA12">
            <v>9512.6</v>
          </cell>
        </row>
        <row r="13">
          <cell r="A13" t="str">
            <v>GSBW34</v>
          </cell>
          <cell r="B13" t="str">
            <v>GSBW34.ASX</v>
          </cell>
          <cell r="C13" t="str">
            <v>GSBW34.ASX</v>
          </cell>
          <cell r="D13">
            <v>2</v>
          </cell>
          <cell r="E13">
            <v>51283.05</v>
          </cell>
          <cell r="F13">
            <v>9924.6</v>
          </cell>
          <cell r="G13">
            <v>515</v>
          </cell>
          <cell r="H13">
            <v>9992.2999999999993</v>
          </cell>
          <cell r="K13" t="str">
            <v>GSBW34</v>
          </cell>
          <cell r="L13">
            <v>1</v>
          </cell>
          <cell r="M13">
            <v>14198232000</v>
          </cell>
          <cell r="N13">
            <v>49299</v>
          </cell>
          <cell r="O13">
            <v>148000000</v>
          </cell>
          <cell r="P13">
            <v>45044</v>
          </cell>
          <cell r="Q13" t="str">
            <v>Gvm6Wu</v>
          </cell>
          <cell r="R13" t="str">
            <v>Treasury Bond 3.50% 21-12-34 Semi</v>
          </cell>
          <cell r="S13" t="str">
            <v>Commonwealth of Australia</v>
          </cell>
          <cell r="U13">
            <v>175</v>
          </cell>
          <cell r="Z13">
            <v>9996</v>
          </cell>
          <cell r="AA13">
            <v>9593.4</v>
          </cell>
        </row>
        <row r="14">
          <cell r="A14" t="str">
            <v>CVCHA</v>
          </cell>
          <cell r="B14" t="str">
            <v>CVCHA.ASX</v>
          </cell>
          <cell r="C14" t="str">
            <v>CVCHA.ASX</v>
          </cell>
          <cell r="D14">
            <v>49</v>
          </cell>
          <cell r="E14">
            <v>384459.22499999998</v>
          </cell>
          <cell r="F14">
            <v>10100</v>
          </cell>
          <cell r="G14">
            <v>3823</v>
          </cell>
          <cell r="H14">
            <v>0</v>
          </cell>
          <cell r="K14" t="str">
            <v>CVCHA</v>
          </cell>
          <cell r="L14">
            <v>2</v>
          </cell>
          <cell r="M14">
            <v>31452410</v>
          </cell>
          <cell r="N14">
            <v>46112</v>
          </cell>
          <cell r="O14">
            <v>311410</v>
          </cell>
          <cell r="P14">
            <v>45042</v>
          </cell>
          <cell r="Q14" t="str">
            <v>Fym3Wut</v>
          </cell>
          <cell r="R14" t="str">
            <v>Bond 3-Bbsw+4.75% 31-03-2026 Cum Red</v>
          </cell>
          <cell r="S14" t="str">
            <v>CVC Limited</v>
          </cell>
          <cell r="Z14">
            <v>10101</v>
          </cell>
          <cell r="AA14">
            <v>10000</v>
          </cell>
        </row>
        <row r="15">
          <cell r="A15" t="str">
            <v>GSBG24</v>
          </cell>
          <cell r="B15" t="str">
            <v>GSBG24.ASX</v>
          </cell>
          <cell r="C15" t="str">
            <v>GSBG24.ASX</v>
          </cell>
          <cell r="D15">
            <v>67</v>
          </cell>
          <cell r="E15">
            <v>16517424.819999998</v>
          </cell>
          <cell r="F15">
            <v>9961</v>
          </cell>
          <cell r="G15">
            <v>165825</v>
          </cell>
          <cell r="H15">
            <v>9961</v>
          </cell>
          <cell r="K15" t="str">
            <v>GSBG24</v>
          </cell>
          <cell r="L15">
            <v>1</v>
          </cell>
          <cell r="M15">
            <v>35663060000</v>
          </cell>
          <cell r="N15">
            <v>45403</v>
          </cell>
          <cell r="O15">
            <v>359000000</v>
          </cell>
          <cell r="P15">
            <v>41415</v>
          </cell>
          <cell r="Q15" t="str">
            <v>Gvm6Wu</v>
          </cell>
          <cell r="R15" t="str">
            <v>Treasury Bond 2.75% 21-04-24 Semi</v>
          </cell>
          <cell r="S15" t="str">
            <v>Commonwealth of Australia</v>
          </cell>
          <cell r="U15">
            <v>275</v>
          </cell>
          <cell r="Z15">
            <v>10172</v>
          </cell>
          <cell r="AA15">
            <v>9900</v>
          </cell>
        </row>
        <row r="16">
          <cell r="A16" t="str">
            <v>GSBU24</v>
          </cell>
          <cell r="B16" t="str">
            <v>GSBU24.ASX</v>
          </cell>
          <cell r="C16" t="str">
            <v>GSBU24.ASX</v>
          </cell>
          <cell r="D16">
            <v>17</v>
          </cell>
          <cell r="E16">
            <v>2288641.4709999999</v>
          </cell>
          <cell r="F16">
            <v>9540.9</v>
          </cell>
          <cell r="G16">
            <v>23949</v>
          </cell>
          <cell r="H16">
            <v>9540.9</v>
          </cell>
          <cell r="K16" t="str">
            <v>GSBU24</v>
          </cell>
          <cell r="L16">
            <v>1</v>
          </cell>
          <cell r="M16">
            <v>39154052000</v>
          </cell>
          <cell r="N16">
            <v>45617</v>
          </cell>
          <cell r="O16">
            <v>413000000</v>
          </cell>
          <cell r="P16">
            <v>43942</v>
          </cell>
          <cell r="Q16" t="str">
            <v>Gvm6Wu</v>
          </cell>
          <cell r="R16" t="str">
            <v>Treasury Bond 0.25% 21-11-24 Semi</v>
          </cell>
          <cell r="S16" t="str">
            <v>Commonwealth of Australia</v>
          </cell>
          <cell r="U16">
            <v>25</v>
          </cell>
          <cell r="Z16">
            <v>9610.7999999999993</v>
          </cell>
          <cell r="AA16">
            <v>9288.4</v>
          </cell>
        </row>
        <row r="17">
          <cell r="A17" t="str">
            <v>GSBG25</v>
          </cell>
          <cell r="B17" t="str">
            <v>GSBG25.ASX</v>
          </cell>
          <cell r="C17" t="str">
            <v>GSBG25.ASX</v>
          </cell>
          <cell r="D17">
            <v>67</v>
          </cell>
          <cell r="E17">
            <v>4487749.1709999992</v>
          </cell>
          <cell r="F17">
            <v>9973</v>
          </cell>
          <cell r="G17">
            <v>44736</v>
          </cell>
          <cell r="H17">
            <v>9973</v>
          </cell>
          <cell r="K17" t="str">
            <v>GSBG25</v>
          </cell>
          <cell r="L17">
            <v>1</v>
          </cell>
          <cell r="M17">
            <v>41124840000</v>
          </cell>
          <cell r="N17">
            <v>45768</v>
          </cell>
          <cell r="O17">
            <v>415000000</v>
          </cell>
          <cell r="P17">
            <v>41424</v>
          </cell>
          <cell r="Q17" t="str">
            <v>Gvm6Wu</v>
          </cell>
          <cell r="R17" t="str">
            <v>Treasury Bond 3.25% 21-04-25 Semi</v>
          </cell>
          <cell r="S17" t="str">
            <v>Commonwealth of Australia</v>
          </cell>
          <cell r="U17">
            <v>325</v>
          </cell>
          <cell r="Z17">
            <v>10254.1</v>
          </cell>
          <cell r="AA17">
            <v>9892.7999999999993</v>
          </cell>
        </row>
        <row r="18">
          <cell r="A18" t="str">
            <v>GSBU25</v>
          </cell>
          <cell r="B18" t="str">
            <v>GSBU25.ASX</v>
          </cell>
          <cell r="C18" t="str">
            <v>GSBU25.ASX</v>
          </cell>
          <cell r="D18">
            <v>5</v>
          </cell>
          <cell r="E18">
            <v>208970.5</v>
          </cell>
          <cell r="F18">
            <v>9267</v>
          </cell>
          <cell r="G18">
            <v>2250</v>
          </cell>
          <cell r="H18">
            <v>9267</v>
          </cell>
          <cell r="K18" t="str">
            <v>GSBU25</v>
          </cell>
          <cell r="L18">
            <v>1</v>
          </cell>
          <cell r="M18">
            <v>35809200000</v>
          </cell>
          <cell r="N18">
            <v>45982</v>
          </cell>
          <cell r="O18">
            <v>392000000</v>
          </cell>
          <cell r="P18">
            <v>44039</v>
          </cell>
          <cell r="Q18" t="str">
            <v>Gvm6Wu</v>
          </cell>
          <cell r="R18" t="str">
            <v>Treasury Bond 0.25% 21-11-25 Semi</v>
          </cell>
          <cell r="S18" t="str">
            <v>Commonwealth of Australia</v>
          </cell>
          <cell r="U18">
            <v>25</v>
          </cell>
          <cell r="Z18">
            <v>9365</v>
          </cell>
          <cell r="AA18">
            <v>8910</v>
          </cell>
        </row>
        <row r="19">
          <cell r="A19" t="str">
            <v>GSBG26</v>
          </cell>
          <cell r="B19" t="str">
            <v>GSBG26.ASX</v>
          </cell>
          <cell r="C19" t="str">
            <v>GSBG26.ASX</v>
          </cell>
          <cell r="D19">
            <v>41</v>
          </cell>
          <cell r="E19">
            <v>984160.10499999998</v>
          </cell>
          <cell r="F19">
            <v>10291</v>
          </cell>
          <cell r="G19">
            <v>9522</v>
          </cell>
          <cell r="H19">
            <v>10291</v>
          </cell>
          <cell r="K19" t="str">
            <v>GSBG26</v>
          </cell>
          <cell r="L19">
            <v>1</v>
          </cell>
          <cell r="M19">
            <v>40174992000.000008</v>
          </cell>
          <cell r="N19">
            <v>46133</v>
          </cell>
          <cell r="O19">
            <v>396000000</v>
          </cell>
          <cell r="P19">
            <v>41716</v>
          </cell>
          <cell r="Q19" t="str">
            <v>Gvm6Wu</v>
          </cell>
          <cell r="R19" t="str">
            <v>Treasury Bond 4.25% 21-04-26 Semi</v>
          </cell>
          <cell r="S19" t="str">
            <v>Commonwealth of Australia</v>
          </cell>
          <cell r="U19">
            <v>425</v>
          </cell>
          <cell r="Z19">
            <v>10661.3</v>
          </cell>
          <cell r="AA19">
            <v>10145.200000000001</v>
          </cell>
        </row>
        <row r="20">
          <cell r="A20" t="str">
            <v>GSBQ26</v>
          </cell>
          <cell r="B20" t="str">
            <v>GSBQ26.ASX</v>
          </cell>
          <cell r="C20" t="str">
            <v>GSBQ26.ASX</v>
          </cell>
          <cell r="D20">
            <v>2</v>
          </cell>
          <cell r="E20">
            <v>13689.400000000001</v>
          </cell>
          <cell r="F20">
            <v>9110.1</v>
          </cell>
          <cell r="G20">
            <v>150</v>
          </cell>
          <cell r="H20">
            <v>9113.2999999999993</v>
          </cell>
          <cell r="K20" t="str">
            <v>GSBQ26</v>
          </cell>
          <cell r="L20">
            <v>1</v>
          </cell>
          <cell r="M20">
            <v>34141716000.000004</v>
          </cell>
          <cell r="N20">
            <v>46286</v>
          </cell>
          <cell r="O20">
            <v>378000000</v>
          </cell>
          <cell r="P20">
            <v>44104</v>
          </cell>
          <cell r="Q20" t="str">
            <v>Gvm6Wu</v>
          </cell>
          <cell r="R20" t="str">
            <v>Treasury Bond 0.50% 21-09-26 Semi</v>
          </cell>
          <cell r="S20" t="str">
            <v>Commonwealth of Australia</v>
          </cell>
          <cell r="U20">
            <v>50</v>
          </cell>
          <cell r="Z20">
            <v>9245.4</v>
          </cell>
          <cell r="AA20">
            <v>8766.4</v>
          </cell>
        </row>
        <row r="21">
          <cell r="A21" t="str">
            <v>GSBG27</v>
          </cell>
          <cell r="B21" t="str">
            <v>GSBG27.ASX</v>
          </cell>
          <cell r="C21" t="str">
            <v>GSBG27.ASX</v>
          </cell>
          <cell r="D21">
            <v>100</v>
          </cell>
          <cell r="E21">
            <v>3603445.0399999996</v>
          </cell>
          <cell r="F21">
            <v>10566</v>
          </cell>
          <cell r="G21">
            <v>33888</v>
          </cell>
          <cell r="H21">
            <v>10566</v>
          </cell>
          <cell r="K21" t="str">
            <v>GSBG27</v>
          </cell>
          <cell r="L21">
            <v>1</v>
          </cell>
          <cell r="M21">
            <v>38090479551.400002</v>
          </cell>
          <cell r="N21">
            <v>46498</v>
          </cell>
          <cell r="O21">
            <v>366995660</v>
          </cell>
          <cell r="P21">
            <v>41415</v>
          </cell>
          <cell r="Q21" t="str">
            <v>Gvm6Wu</v>
          </cell>
          <cell r="R21" t="str">
            <v>Treasury Bond 4.75% 21-04-27 Semi</v>
          </cell>
          <cell r="S21" t="str">
            <v>Commonwealth of Australia</v>
          </cell>
          <cell r="U21">
            <v>475</v>
          </cell>
          <cell r="Z21">
            <v>11021</v>
          </cell>
          <cell r="AA21">
            <v>10251</v>
          </cell>
        </row>
        <row r="22">
          <cell r="A22" t="str">
            <v>GSBU27</v>
          </cell>
          <cell r="B22" t="str">
            <v>GSBU27.ASX</v>
          </cell>
          <cell r="C22" t="str">
            <v>GSBU27.ASX</v>
          </cell>
          <cell r="D22">
            <v>35</v>
          </cell>
          <cell r="E22">
            <v>307041.15999999997</v>
          </cell>
          <cell r="F22">
            <v>9749</v>
          </cell>
          <cell r="G22">
            <v>3126</v>
          </cell>
          <cell r="H22">
            <v>9749</v>
          </cell>
          <cell r="K22" t="str">
            <v>GSBU27</v>
          </cell>
          <cell r="L22">
            <v>1</v>
          </cell>
          <cell r="M22">
            <v>30002700000</v>
          </cell>
          <cell r="N22">
            <v>46712</v>
          </cell>
          <cell r="O22">
            <v>314000000</v>
          </cell>
          <cell r="P22">
            <v>42397</v>
          </cell>
          <cell r="Q22" t="str">
            <v>Gvm6Wu</v>
          </cell>
          <cell r="R22" t="str">
            <v>Treasury Bond 2.75% 21-11-27 Semi</v>
          </cell>
          <cell r="S22" t="str">
            <v>Commonwealth of Australia</v>
          </cell>
          <cell r="U22">
            <v>275</v>
          </cell>
          <cell r="Z22">
            <v>10047</v>
          </cell>
          <cell r="AA22">
            <v>8900</v>
          </cell>
        </row>
        <row r="23">
          <cell r="A23" t="str">
            <v>GSBI28</v>
          </cell>
          <cell r="B23" t="str">
            <v>GSBI28.ASX</v>
          </cell>
          <cell r="C23" t="str">
            <v>GSBI28.ASX</v>
          </cell>
          <cell r="D23">
            <v>6</v>
          </cell>
          <cell r="E23">
            <v>147223.96</v>
          </cell>
          <cell r="F23">
            <v>9506</v>
          </cell>
          <cell r="G23">
            <v>1548</v>
          </cell>
          <cell r="H23">
            <v>9506</v>
          </cell>
          <cell r="K23" t="str">
            <v>GSBI28</v>
          </cell>
          <cell r="L23">
            <v>1</v>
          </cell>
          <cell r="M23">
            <v>28034660000</v>
          </cell>
          <cell r="N23">
            <v>46894</v>
          </cell>
          <cell r="O23">
            <v>302000000</v>
          </cell>
          <cell r="P23">
            <v>42509</v>
          </cell>
          <cell r="Q23" t="str">
            <v>Gvm6Wu</v>
          </cell>
          <cell r="R23" t="str">
            <v>Treasury Bond 2.25% 21-05-28 Semi</v>
          </cell>
          <cell r="S23" t="str">
            <v>Commonwealth of Australia</v>
          </cell>
          <cell r="U23">
            <v>225</v>
          </cell>
          <cell r="Z23">
            <v>9780</v>
          </cell>
          <cell r="AA23">
            <v>9283</v>
          </cell>
        </row>
        <row r="24">
          <cell r="A24" t="str">
            <v>GSBU28</v>
          </cell>
          <cell r="B24" t="str">
            <v>GSBU28.ASX</v>
          </cell>
          <cell r="C24" t="str">
            <v>GSBU28.ASX</v>
          </cell>
          <cell r="D24">
            <v>15</v>
          </cell>
          <cell r="E24">
            <v>185518.75599999999</v>
          </cell>
          <cell r="F24">
            <v>9673.2000000000007</v>
          </cell>
          <cell r="G24">
            <v>1902</v>
          </cell>
          <cell r="H24">
            <v>9673.2000000000007</v>
          </cell>
          <cell r="K24" t="str">
            <v>GSBU28</v>
          </cell>
          <cell r="L24">
            <v>1</v>
          </cell>
          <cell r="M24">
            <v>32289631000</v>
          </cell>
          <cell r="N24">
            <v>47078</v>
          </cell>
          <cell r="O24">
            <v>341000000</v>
          </cell>
          <cell r="P24">
            <v>42796</v>
          </cell>
          <cell r="Q24" t="str">
            <v>Gvm6Wu</v>
          </cell>
          <cell r="R24" t="str">
            <v>Treasury Bond 2.75% 21-11-28 Semi</v>
          </cell>
          <cell r="S24" t="str">
            <v>Commonwealth of Australia</v>
          </cell>
          <cell r="U24">
            <v>275</v>
          </cell>
          <cell r="Z24">
            <v>10027.299999999999</v>
          </cell>
          <cell r="AA24">
            <v>9328.6</v>
          </cell>
        </row>
        <row r="25">
          <cell r="A25" t="str">
            <v>GSBG29</v>
          </cell>
          <cell r="B25" t="str">
            <v>GSBG29.ASX</v>
          </cell>
          <cell r="C25" t="str">
            <v>GSBG29.ASX</v>
          </cell>
          <cell r="D25">
            <v>70</v>
          </cell>
          <cell r="E25">
            <v>668945.7649999999</v>
          </cell>
          <cell r="F25">
            <v>9979.2000000000007</v>
          </cell>
          <cell r="G25">
            <v>6658</v>
          </cell>
          <cell r="H25">
            <v>9979.2000000000007</v>
          </cell>
          <cell r="K25" t="str">
            <v>GSBG29</v>
          </cell>
          <cell r="L25">
            <v>1</v>
          </cell>
          <cell r="M25">
            <v>35608680334.760002</v>
          </cell>
          <cell r="N25">
            <v>47229</v>
          </cell>
          <cell r="O25">
            <v>365998030</v>
          </cell>
          <cell r="P25">
            <v>41415</v>
          </cell>
          <cell r="Q25" t="str">
            <v>Gvm6Wu</v>
          </cell>
          <cell r="R25" t="str">
            <v>Treasury Bond 3.25% 21-04-29 Semi</v>
          </cell>
          <cell r="S25" t="str">
            <v>Commonwealth of Australia</v>
          </cell>
          <cell r="U25">
            <v>325</v>
          </cell>
          <cell r="Z25">
            <v>10345.1</v>
          </cell>
          <cell r="AA25">
            <v>9589.4</v>
          </cell>
        </row>
        <row r="26">
          <cell r="A26" t="str">
            <v>GSBU29</v>
          </cell>
          <cell r="B26" t="str">
            <v>GSBU29.ASX</v>
          </cell>
          <cell r="C26" t="str">
            <v>GSBU29.ASX</v>
          </cell>
          <cell r="D26">
            <v>10</v>
          </cell>
          <cell r="E26">
            <v>219643.56000000003</v>
          </cell>
          <cell r="F26">
            <v>9628</v>
          </cell>
          <cell r="G26">
            <v>2291</v>
          </cell>
          <cell r="H26">
            <v>9628</v>
          </cell>
          <cell r="K26" t="str">
            <v>GSBU29</v>
          </cell>
          <cell r="L26">
            <v>1</v>
          </cell>
          <cell r="M26">
            <v>33409160000</v>
          </cell>
          <cell r="N26">
            <v>47443</v>
          </cell>
          <cell r="O26">
            <v>347000000</v>
          </cell>
          <cell r="P26">
            <v>43129</v>
          </cell>
          <cell r="Q26" t="str">
            <v>Gvm6Wu</v>
          </cell>
          <cell r="R26" t="str">
            <v>Treasury Bond 2.75% 21-11-29 Semi</v>
          </cell>
          <cell r="S26" t="str">
            <v>Commonwealth of Australia</v>
          </cell>
          <cell r="U26">
            <v>275</v>
          </cell>
          <cell r="Z26">
            <v>9983</v>
          </cell>
          <cell r="AA26">
            <v>9290</v>
          </cell>
        </row>
        <row r="27">
          <cell r="A27" t="str">
            <v>GSBI30</v>
          </cell>
          <cell r="B27" t="str">
            <v>GSBI30.ASX</v>
          </cell>
          <cell r="C27" t="str">
            <v>GSBI30.ASX</v>
          </cell>
          <cell r="D27">
            <v>2</v>
          </cell>
          <cell r="E27">
            <v>43244.30000000001</v>
          </cell>
          <cell r="F27">
            <v>9600.2000000000007</v>
          </cell>
          <cell r="G27">
            <v>450</v>
          </cell>
          <cell r="H27">
            <v>9399.2999999999993</v>
          </cell>
          <cell r="K27" t="str">
            <v>GSBI30</v>
          </cell>
          <cell r="L27">
            <v>1</v>
          </cell>
          <cell r="M27">
            <v>34539729000</v>
          </cell>
          <cell r="N27">
            <v>47624</v>
          </cell>
          <cell r="O27">
            <v>371000000</v>
          </cell>
          <cell r="P27">
            <v>43265</v>
          </cell>
          <cell r="Q27" t="str">
            <v>Gvm6Wu</v>
          </cell>
          <cell r="R27" t="str">
            <v>Treasury Bond 2.50% 21-05-30 Semi</v>
          </cell>
          <cell r="S27" t="str">
            <v>Commonwealth of Australia</v>
          </cell>
          <cell r="U27">
            <v>250</v>
          </cell>
          <cell r="Z27">
            <v>9724.2000000000007</v>
          </cell>
          <cell r="AA27">
            <v>9075</v>
          </cell>
        </row>
        <row r="28">
          <cell r="A28" t="str">
            <v>GSBW30</v>
          </cell>
          <cell r="B28" t="str">
            <v>GSBW30.ASX</v>
          </cell>
          <cell r="C28" t="str">
            <v>GSBW30.ASX</v>
          </cell>
          <cell r="D28">
            <v>12</v>
          </cell>
          <cell r="E28">
            <v>133214.89000000001</v>
          </cell>
          <cell r="F28">
            <v>8344</v>
          </cell>
          <cell r="G28">
            <v>1583</v>
          </cell>
          <cell r="H28">
            <v>8344</v>
          </cell>
          <cell r="K28" t="str">
            <v>GSBW30</v>
          </cell>
          <cell r="L28">
            <v>1</v>
          </cell>
          <cell r="M28">
            <v>31199940000</v>
          </cell>
          <cell r="N28">
            <v>47838</v>
          </cell>
          <cell r="O28">
            <v>387000000</v>
          </cell>
          <cell r="P28">
            <v>43972</v>
          </cell>
          <cell r="Q28" t="str">
            <v>Gvm6Wu</v>
          </cell>
          <cell r="R28" t="str">
            <v>Treasury Bond 1.00% 21-12-30 Semi</v>
          </cell>
          <cell r="S28" t="str">
            <v>Commonwealth of Australia</v>
          </cell>
          <cell r="U28">
            <v>100</v>
          </cell>
          <cell r="Z28">
            <v>8631</v>
          </cell>
          <cell r="AA28">
            <v>7911</v>
          </cell>
        </row>
        <row r="29">
          <cell r="A29" t="str">
            <v>GSBK31</v>
          </cell>
          <cell r="B29" t="str">
            <v>GSBK31.ASX</v>
          </cell>
          <cell r="C29" t="str">
            <v>GSBK31.ASX</v>
          </cell>
          <cell r="D29">
            <v>0</v>
          </cell>
          <cell r="E29">
            <v>0</v>
          </cell>
          <cell r="F29">
            <v>8703.9</v>
          </cell>
          <cell r="G29">
            <v>0</v>
          </cell>
          <cell r="H29">
            <v>8638.6</v>
          </cell>
          <cell r="K29" t="str">
            <v>GSBK31</v>
          </cell>
          <cell r="L29">
            <v>1</v>
          </cell>
          <cell r="M29">
            <v>33161859000</v>
          </cell>
          <cell r="N29">
            <v>48020</v>
          </cell>
          <cell r="O29">
            <v>381000000</v>
          </cell>
          <cell r="P29">
            <v>43619</v>
          </cell>
          <cell r="Q29" t="str">
            <v>Gvm6Wu</v>
          </cell>
          <cell r="R29" t="str">
            <v>Treasury Bond 1.50% 21-06-31 Semi</v>
          </cell>
          <cell r="S29" t="str">
            <v>Commonwealth of Australia</v>
          </cell>
          <cell r="U29">
            <v>150</v>
          </cell>
          <cell r="Z29">
            <v>8893.7999999999993</v>
          </cell>
          <cell r="AA29">
            <v>8056.2</v>
          </cell>
        </row>
        <row r="30">
          <cell r="A30" t="str">
            <v>GSBU31</v>
          </cell>
          <cell r="B30" t="str">
            <v>GSBU31.ASX</v>
          </cell>
          <cell r="C30" t="str">
            <v>GSBU31.ASX</v>
          </cell>
          <cell r="D30">
            <v>15</v>
          </cell>
          <cell r="E30">
            <v>820121.59999999986</v>
          </cell>
          <cell r="F30">
            <v>8108</v>
          </cell>
          <cell r="G30">
            <v>9938</v>
          </cell>
          <cell r="H30">
            <v>8108</v>
          </cell>
          <cell r="K30" t="str">
            <v>GSBU31</v>
          </cell>
          <cell r="L30">
            <v>1</v>
          </cell>
          <cell r="M30">
            <v>32913320000</v>
          </cell>
          <cell r="N30">
            <v>48173</v>
          </cell>
          <cell r="O30">
            <v>418000000</v>
          </cell>
          <cell r="P30">
            <v>44076</v>
          </cell>
          <cell r="Q30" t="str">
            <v>Gvm6Wu</v>
          </cell>
          <cell r="R30" t="str">
            <v>Treasury Bond 1.00% 21-11-31 Semi</v>
          </cell>
          <cell r="S30" t="str">
            <v>Commonwealth of Australia</v>
          </cell>
          <cell r="U30">
            <v>100</v>
          </cell>
          <cell r="Z30">
            <v>8457</v>
          </cell>
          <cell r="AA30">
            <v>7567</v>
          </cell>
        </row>
        <row r="31">
          <cell r="A31" t="str">
            <v>GSBI32</v>
          </cell>
          <cell r="B31" t="str">
            <v>GSBI32.ASX</v>
          </cell>
          <cell r="C31" t="str">
            <v>GSBI32.ASX</v>
          </cell>
          <cell r="D31">
            <v>11</v>
          </cell>
          <cell r="E31">
            <v>248494.45</v>
          </cell>
          <cell r="F31">
            <v>8178</v>
          </cell>
          <cell r="G31">
            <v>2998</v>
          </cell>
          <cell r="H31">
            <v>8178</v>
          </cell>
          <cell r="K31" t="str">
            <v>GSBI32</v>
          </cell>
          <cell r="L31">
            <v>1</v>
          </cell>
          <cell r="M31">
            <v>31298520000</v>
          </cell>
          <cell r="N31">
            <v>48355</v>
          </cell>
          <cell r="O31">
            <v>393000000</v>
          </cell>
          <cell r="P31">
            <v>43858</v>
          </cell>
          <cell r="Q31" t="str">
            <v>Gvm6Wu</v>
          </cell>
          <cell r="R31" t="str">
            <v>Treasury Bond 1.25% 21-05-32 Semi</v>
          </cell>
          <cell r="S31" t="str">
            <v>Commonwealth of Australia</v>
          </cell>
          <cell r="U31">
            <v>125</v>
          </cell>
          <cell r="Z31">
            <v>8544</v>
          </cell>
          <cell r="AA31">
            <v>7714</v>
          </cell>
        </row>
        <row r="32">
          <cell r="A32" t="str">
            <v>GSBU32</v>
          </cell>
          <cell r="B32" t="str">
            <v>GSBU32.ASX</v>
          </cell>
          <cell r="C32" t="str">
            <v>GSBU32.ASX</v>
          </cell>
          <cell r="D32">
            <v>0</v>
          </cell>
          <cell r="E32">
            <v>0</v>
          </cell>
          <cell r="F32">
            <v>8819</v>
          </cell>
          <cell r="G32">
            <v>0</v>
          </cell>
          <cell r="H32">
            <v>8514</v>
          </cell>
          <cell r="K32" t="str">
            <v>GSBU32</v>
          </cell>
          <cell r="L32">
            <v>1</v>
          </cell>
          <cell r="M32">
            <v>25575100000</v>
          </cell>
          <cell r="N32">
            <v>48539</v>
          </cell>
          <cell r="O32">
            <v>290000000</v>
          </cell>
          <cell r="P32">
            <v>44307</v>
          </cell>
          <cell r="Q32" t="str">
            <v>Gvm6Wu</v>
          </cell>
          <cell r="R32" t="str">
            <v>Treasury Bond 1.75% 21-11-32 Semi</v>
          </cell>
          <cell r="S32" t="str">
            <v>Commonwealth of Australia</v>
          </cell>
          <cell r="U32">
            <v>175</v>
          </cell>
          <cell r="Z32">
            <v>8819</v>
          </cell>
          <cell r="AA32">
            <v>8262</v>
          </cell>
        </row>
        <row r="33">
          <cell r="A33" t="str">
            <v>GSBG33</v>
          </cell>
          <cell r="B33" t="str">
            <v>GSBG33.ASX</v>
          </cell>
          <cell r="C33" t="str">
            <v>GSBG33.ASX</v>
          </cell>
          <cell r="D33">
            <v>158</v>
          </cell>
          <cell r="E33">
            <v>3198042.5650000004</v>
          </cell>
          <cell r="F33">
            <v>10800</v>
          </cell>
          <cell r="G33">
            <v>29266</v>
          </cell>
          <cell r="H33">
            <v>10800</v>
          </cell>
          <cell r="K33" t="str">
            <v>GSBG33</v>
          </cell>
          <cell r="L33">
            <v>1</v>
          </cell>
          <cell r="M33">
            <v>25605360000</v>
          </cell>
          <cell r="N33">
            <v>48690</v>
          </cell>
          <cell r="O33">
            <v>244000000</v>
          </cell>
          <cell r="P33">
            <v>41600</v>
          </cell>
          <cell r="Q33" t="str">
            <v>Gvm6Wu</v>
          </cell>
          <cell r="R33" t="str">
            <v>Treasury Bond 4.50% 21-04-33 Semi</v>
          </cell>
          <cell r="S33" t="str">
            <v>Commonwealth of Australia</v>
          </cell>
          <cell r="U33">
            <v>450</v>
          </cell>
          <cell r="Z33">
            <v>11527</v>
          </cell>
          <cell r="AA33">
            <v>10295</v>
          </cell>
        </row>
        <row r="34">
          <cell r="A34" t="str">
            <v>GSBU33</v>
          </cell>
          <cell r="B34" t="str">
            <v>GSBU33.ASX</v>
          </cell>
          <cell r="C34" t="str">
            <v>GSBU33.ASX</v>
          </cell>
          <cell r="D34">
            <v>8</v>
          </cell>
          <cell r="E34">
            <v>157132.67199999999</v>
          </cell>
          <cell r="F34">
            <v>9658.5</v>
          </cell>
          <cell r="G34">
            <v>1611</v>
          </cell>
          <cell r="H34">
            <v>9469.7999999999993</v>
          </cell>
          <cell r="K34" t="str">
            <v>GSBU33</v>
          </cell>
          <cell r="L34">
            <v>1</v>
          </cell>
          <cell r="M34">
            <v>19418330000</v>
          </cell>
          <cell r="N34">
            <v>48904</v>
          </cell>
          <cell r="O34">
            <v>211000000</v>
          </cell>
          <cell r="P34">
            <v>44670</v>
          </cell>
          <cell r="Q34" t="str">
            <v>Gvm6Wu</v>
          </cell>
          <cell r="R34" t="str">
            <v>Treasury Bond 3.00% 21-11-33 Semi</v>
          </cell>
          <cell r="S34" t="str">
            <v>Commonwealth of Australia</v>
          </cell>
          <cell r="U34">
            <v>300</v>
          </cell>
          <cell r="Z34">
            <v>10078.200000000001</v>
          </cell>
          <cell r="AA34">
            <v>8988.1</v>
          </cell>
        </row>
        <row r="35">
          <cell r="A35" t="str">
            <v>GSBI34</v>
          </cell>
          <cell r="B35" t="str">
            <v>GSBI34.ASX</v>
          </cell>
          <cell r="C35" t="str">
            <v>GSBI34.ASX</v>
          </cell>
          <cell r="D35">
            <v>4</v>
          </cell>
          <cell r="E35">
            <v>47655.11</v>
          </cell>
          <cell r="F35">
            <v>10111</v>
          </cell>
          <cell r="G35">
            <v>457</v>
          </cell>
          <cell r="H35">
            <v>10111</v>
          </cell>
          <cell r="K35" t="str">
            <v>GSBI34</v>
          </cell>
          <cell r="L35">
            <v>1</v>
          </cell>
          <cell r="M35">
            <v>17748860000</v>
          </cell>
          <cell r="N35">
            <v>49085</v>
          </cell>
          <cell r="O35">
            <v>181000000</v>
          </cell>
          <cell r="P35">
            <v>44882</v>
          </cell>
          <cell r="Q35" t="str">
            <v>Gvm6Wu</v>
          </cell>
          <cell r="R35" t="str">
            <v>Treasury Bond 3.75% 21-05-34 Semi</v>
          </cell>
          <cell r="S35" t="str">
            <v>Commonwealth of Australia</v>
          </cell>
          <cell r="U35">
            <v>187.5</v>
          </cell>
          <cell r="Z35">
            <v>10658</v>
          </cell>
          <cell r="AA35">
            <v>9772</v>
          </cell>
        </row>
        <row r="36">
          <cell r="A36" t="str">
            <v>GSBK35</v>
          </cell>
          <cell r="B36" t="str">
            <v>GSBK35.ASX</v>
          </cell>
          <cell r="C36" t="str">
            <v>GSBK35.ASX</v>
          </cell>
          <cell r="D36">
            <v>8</v>
          </cell>
          <cell r="E36">
            <v>180789.19999999998</v>
          </cell>
          <cell r="F36">
            <v>9249</v>
          </cell>
          <cell r="G36">
            <v>1954</v>
          </cell>
          <cell r="H36">
            <v>9249</v>
          </cell>
          <cell r="K36" t="str">
            <v>GSBK35</v>
          </cell>
          <cell r="L36">
            <v>1</v>
          </cell>
          <cell r="M36">
            <v>10142055000</v>
          </cell>
          <cell r="N36">
            <v>49481</v>
          </cell>
          <cell r="O36">
            <v>115500000</v>
          </cell>
          <cell r="P36">
            <v>42093</v>
          </cell>
          <cell r="Q36" t="str">
            <v>Gvm6Wu</v>
          </cell>
          <cell r="R36" t="str">
            <v>Treasury Bond 2.75% 21-06-35 Semi</v>
          </cell>
          <cell r="S36" t="str">
            <v>Commonwealth of Australia</v>
          </cell>
          <cell r="U36">
            <v>275</v>
          </cell>
          <cell r="Z36">
            <v>9623</v>
          </cell>
          <cell r="AA36">
            <v>8300</v>
          </cell>
        </row>
        <row r="37">
          <cell r="A37" t="str">
            <v>GSBG37</v>
          </cell>
          <cell r="B37" t="str">
            <v>GSBG37.ASX</v>
          </cell>
          <cell r="C37" t="str">
            <v>GSBG37.ASX</v>
          </cell>
          <cell r="D37">
            <v>54</v>
          </cell>
          <cell r="E37">
            <v>1364727.825</v>
          </cell>
          <cell r="F37">
            <v>9885.2000000000007</v>
          </cell>
          <cell r="G37">
            <v>13661</v>
          </cell>
          <cell r="H37">
            <v>9965.7999999999993</v>
          </cell>
          <cell r="K37" t="str">
            <v>GSBG37</v>
          </cell>
          <cell r="L37">
            <v>1</v>
          </cell>
          <cell r="M37">
            <v>11906400000</v>
          </cell>
          <cell r="N37">
            <v>50151</v>
          </cell>
          <cell r="O37">
            <v>123000000</v>
          </cell>
          <cell r="P37">
            <v>41933</v>
          </cell>
          <cell r="Q37" t="str">
            <v>Gvm6Wu</v>
          </cell>
          <cell r="R37" t="str">
            <v>Treasury Bond 3.75% 21-04-37 Semi</v>
          </cell>
          <cell r="S37" t="str">
            <v>Commonwealth of Australia</v>
          </cell>
          <cell r="U37">
            <v>375</v>
          </cell>
          <cell r="Z37">
            <v>10773.3</v>
          </cell>
          <cell r="AA37">
            <v>9261.1</v>
          </cell>
        </row>
        <row r="38">
          <cell r="A38" t="str">
            <v>GSBI41</v>
          </cell>
          <cell r="B38" t="str">
            <v>GSBI41.ASX</v>
          </cell>
          <cell r="C38" t="str">
            <v>GSBI41.ASX</v>
          </cell>
          <cell r="D38">
            <v>42</v>
          </cell>
          <cell r="E38">
            <v>383450.58</v>
          </cell>
          <cell r="F38">
            <v>8360</v>
          </cell>
          <cell r="G38">
            <v>4467</v>
          </cell>
          <cell r="H38">
            <v>8380</v>
          </cell>
          <cell r="K38" t="str">
            <v>GSBI41</v>
          </cell>
          <cell r="L38">
            <v>1</v>
          </cell>
          <cell r="M38">
            <v>11173860000</v>
          </cell>
          <cell r="N38">
            <v>51642</v>
          </cell>
          <cell r="O38">
            <v>138000000</v>
          </cell>
          <cell r="P38">
            <v>43311</v>
          </cell>
          <cell r="Q38" t="str">
            <v>Gvm6Wu</v>
          </cell>
          <cell r="R38" t="str">
            <v>Treasury Bond 2.75% 21-05-41 Semi</v>
          </cell>
          <cell r="S38" t="str">
            <v>Commonwealth of Australia</v>
          </cell>
          <cell r="U38">
            <v>275</v>
          </cell>
          <cell r="Z38">
            <v>9150</v>
          </cell>
          <cell r="AA38">
            <v>7880</v>
          </cell>
        </row>
        <row r="39">
          <cell r="A39" t="str">
            <v>GSBK51</v>
          </cell>
          <cell r="B39" t="str">
            <v>GSBK51.ASX</v>
          </cell>
          <cell r="C39" t="str">
            <v>GSBK51.ASX</v>
          </cell>
          <cell r="D39">
            <v>45</v>
          </cell>
          <cell r="E39">
            <v>1384472.6430000002</v>
          </cell>
          <cell r="F39">
            <v>6141.5</v>
          </cell>
          <cell r="G39">
            <v>21909</v>
          </cell>
          <cell r="H39">
            <v>6187.6</v>
          </cell>
          <cell r="K39" t="str">
            <v>GSBK51</v>
          </cell>
          <cell r="L39">
            <v>1</v>
          </cell>
          <cell r="M39">
            <v>11365770000</v>
          </cell>
          <cell r="N39">
            <v>55325</v>
          </cell>
          <cell r="O39">
            <v>193000000</v>
          </cell>
          <cell r="P39">
            <v>44048</v>
          </cell>
          <cell r="Q39" t="str">
            <v>Gvm6Wu</v>
          </cell>
          <cell r="R39" t="str">
            <v>Treasury Bond 1.75% 21-06-51 Semi</v>
          </cell>
          <cell r="S39" t="str">
            <v>Commonwealth of Australia</v>
          </cell>
          <cell r="U39">
            <v>175</v>
          </cell>
          <cell r="Z39">
            <v>7115</v>
          </cell>
          <cell r="AA39">
            <v>5647.8</v>
          </cell>
        </row>
        <row r="40">
          <cell r="A40" t="str">
            <v>GSBK39</v>
          </cell>
          <cell r="B40" t="str">
            <v>GSBK39.ASX</v>
          </cell>
          <cell r="C40" t="str">
            <v>GSBK39.ASX</v>
          </cell>
          <cell r="D40">
            <v>29</v>
          </cell>
          <cell r="E40">
            <v>384306.88799999998</v>
          </cell>
          <cell r="F40">
            <v>9400.2999999999993</v>
          </cell>
          <cell r="G40">
            <v>4085</v>
          </cell>
          <cell r="H40">
            <v>9400.2999999999993</v>
          </cell>
          <cell r="K40" t="str">
            <v>GSBK39</v>
          </cell>
          <cell r="L40">
            <v>1</v>
          </cell>
          <cell r="M40">
            <v>9115500000</v>
          </cell>
          <cell r="N40">
            <v>50942</v>
          </cell>
          <cell r="O40">
            <v>103000000</v>
          </cell>
          <cell r="P40">
            <v>42297</v>
          </cell>
          <cell r="Q40" t="str">
            <v>Gvm6Wu</v>
          </cell>
          <cell r="R40" t="str">
            <v>Treasury Bond 3.25% 21-06-39 Semi</v>
          </cell>
          <cell r="S40" t="str">
            <v>Commonwealth of Australia</v>
          </cell>
          <cell r="U40">
            <v>325</v>
          </cell>
          <cell r="Z40">
            <v>10000</v>
          </cell>
          <cell r="AA40">
            <v>8707.9</v>
          </cell>
        </row>
        <row r="41">
          <cell r="A41" t="str">
            <v>GSBE47</v>
          </cell>
          <cell r="B41" t="str">
            <v>GSBE47.ASX</v>
          </cell>
          <cell r="C41" t="str">
            <v>GSBE47.ASX</v>
          </cell>
          <cell r="D41">
            <v>90</v>
          </cell>
          <cell r="E41">
            <v>911995.92500000005</v>
          </cell>
          <cell r="F41">
            <v>8407.5</v>
          </cell>
          <cell r="G41">
            <v>10698</v>
          </cell>
          <cell r="H41">
            <v>8407.5</v>
          </cell>
          <cell r="K41" t="str">
            <v>GSBE47</v>
          </cell>
          <cell r="L41">
            <v>1</v>
          </cell>
          <cell r="M41">
            <v>11502000000</v>
          </cell>
          <cell r="N41">
            <v>53772</v>
          </cell>
          <cell r="O41">
            <v>142000000</v>
          </cell>
          <cell r="P41">
            <v>42662</v>
          </cell>
          <cell r="Q41" t="str">
            <v>Gvm6Wu</v>
          </cell>
          <cell r="R41" t="str">
            <v>Treasury Bond 3.00% 21-03-47 Semi</v>
          </cell>
          <cell r="S41" t="str">
            <v>Commonwealth of Australia</v>
          </cell>
          <cell r="U41">
            <v>300</v>
          </cell>
          <cell r="Z41">
            <v>9552.7999999999993</v>
          </cell>
          <cell r="AA41">
            <v>7713</v>
          </cell>
        </row>
        <row r="42">
          <cell r="A42" t="str">
            <v>GSIQ25</v>
          </cell>
          <cell r="B42" t="str">
            <v>GSIQ25.ASX</v>
          </cell>
          <cell r="C42" t="str">
            <v>GSIQ25.ASX</v>
          </cell>
          <cell r="D42">
            <v>36</v>
          </cell>
          <cell r="E42">
            <v>722301.09200000006</v>
          </cell>
          <cell r="F42">
            <v>14986.7</v>
          </cell>
          <cell r="G42">
            <v>4825</v>
          </cell>
          <cell r="H42">
            <v>14986.7</v>
          </cell>
          <cell r="K42" t="str">
            <v>GSIQ25</v>
          </cell>
          <cell r="L42">
            <v>1</v>
          </cell>
          <cell r="M42">
            <v>11829515102.24</v>
          </cell>
          <cell r="N42">
            <v>45920</v>
          </cell>
          <cell r="O42">
            <v>80425840</v>
          </cell>
          <cell r="P42">
            <v>41415</v>
          </cell>
          <cell r="Q42" t="str">
            <v>Ijm3Wu</v>
          </cell>
          <cell r="R42" t="str">
            <v>Treas Indexed Bond Cpi+3.00% 20-09-25 Qly</v>
          </cell>
          <cell r="S42" t="str">
            <v>Commonwealth of Australia.</v>
          </cell>
          <cell r="U42">
            <v>409.65749999999997</v>
          </cell>
          <cell r="Z42">
            <v>15040.1</v>
          </cell>
          <cell r="AA42">
            <v>14100.6</v>
          </cell>
        </row>
        <row r="43">
          <cell r="A43" t="str">
            <v>GSIU27</v>
          </cell>
          <cell r="B43" t="str">
            <v>GSIU27.ASX</v>
          </cell>
          <cell r="C43" t="str">
            <v>GSIU27.ASX</v>
          </cell>
          <cell r="D43">
            <v>18</v>
          </cell>
          <cell r="E43">
            <v>1878022.8499999999</v>
          </cell>
          <cell r="F43">
            <v>11832</v>
          </cell>
          <cell r="G43">
            <v>15849</v>
          </cell>
          <cell r="H43">
            <v>11832</v>
          </cell>
          <cell r="K43" t="str">
            <v>GSIU27</v>
          </cell>
          <cell r="L43">
            <v>1</v>
          </cell>
          <cell r="M43">
            <v>8185050000</v>
          </cell>
          <cell r="N43">
            <v>46712</v>
          </cell>
          <cell r="O43">
            <v>70500000</v>
          </cell>
          <cell r="P43">
            <v>42979</v>
          </cell>
          <cell r="Q43" t="str">
            <v>Ijm3Wu</v>
          </cell>
          <cell r="R43" t="str">
            <v>Treas Indexed Bond Cpi+0.75% 21-11-27 Qly</v>
          </cell>
          <cell r="S43" t="str">
            <v>Commonwealth of Australia.</v>
          </cell>
          <cell r="U43">
            <v>85.858130000000003</v>
          </cell>
          <cell r="Z43">
            <v>11925</v>
          </cell>
          <cell r="AA43">
            <v>10784</v>
          </cell>
        </row>
        <row r="44">
          <cell r="A44" t="str">
            <v>GSIQ30</v>
          </cell>
          <cell r="B44" t="str">
            <v>GSIQ30.ASX</v>
          </cell>
          <cell r="C44" t="str">
            <v>GSIQ30.ASX</v>
          </cell>
          <cell r="D44">
            <v>21</v>
          </cell>
          <cell r="E44">
            <v>519785.58999999997</v>
          </cell>
          <cell r="F44">
            <v>15167</v>
          </cell>
          <cell r="G44">
            <v>3430</v>
          </cell>
          <cell r="H44">
            <v>15167</v>
          </cell>
          <cell r="K44" t="str">
            <v>GSIQ30</v>
          </cell>
          <cell r="L44">
            <v>1</v>
          </cell>
          <cell r="M44">
            <v>9956147415</v>
          </cell>
          <cell r="N44">
            <v>47746</v>
          </cell>
          <cell r="O44">
            <v>68427130</v>
          </cell>
          <cell r="P44">
            <v>41415</v>
          </cell>
          <cell r="Q44" t="str">
            <v>Ijm3Wu</v>
          </cell>
          <cell r="R44" t="str">
            <v>Treas Indexed Bond Cpi+2.50% 20-09-30 Qly</v>
          </cell>
          <cell r="S44" t="str">
            <v>Commonwealth of Australia.</v>
          </cell>
          <cell r="U44">
            <v>333.01249999999999</v>
          </cell>
          <cell r="Z44">
            <v>15500</v>
          </cell>
          <cell r="AA44">
            <v>13000</v>
          </cell>
        </row>
        <row r="45">
          <cell r="A45" t="str">
            <v>GSIU32</v>
          </cell>
          <cell r="B45" t="str">
            <v>GSIU32.ASX</v>
          </cell>
          <cell r="C45" t="str">
            <v>GSIU32.ASX</v>
          </cell>
          <cell r="D45">
            <v>12</v>
          </cell>
          <cell r="E45">
            <v>1214108.6299999999</v>
          </cell>
          <cell r="F45">
            <v>10124</v>
          </cell>
          <cell r="G45">
            <v>12002</v>
          </cell>
          <cell r="H45">
            <v>10169</v>
          </cell>
          <cell r="K45" t="str">
            <v>GSIU32</v>
          </cell>
          <cell r="L45">
            <v>1</v>
          </cell>
          <cell r="M45">
            <v>4298235000</v>
          </cell>
          <cell r="N45">
            <v>48539</v>
          </cell>
          <cell r="O45">
            <v>43500000</v>
          </cell>
          <cell r="P45">
            <v>44440</v>
          </cell>
          <cell r="Q45" t="str">
            <v>Ijm3Wu</v>
          </cell>
          <cell r="R45" t="str">
            <v>Treas Indexed Bond Cpi+0.25% 21-11-32 Qly</v>
          </cell>
          <cell r="S45" t="str">
            <v>Commonwealth of Australia.</v>
          </cell>
          <cell r="U45">
            <v>26.833760000000002</v>
          </cell>
          <cell r="Z45">
            <v>10270</v>
          </cell>
          <cell r="AA45">
            <v>8839</v>
          </cell>
        </row>
        <row r="46">
          <cell r="A46" t="str">
            <v>GSIO35</v>
          </cell>
          <cell r="B46" t="str">
            <v>GSIO35.ASX</v>
          </cell>
          <cell r="C46" t="str">
            <v>GSIO35.ASX</v>
          </cell>
          <cell r="D46">
            <v>9</v>
          </cell>
          <cell r="E46">
            <v>479430.48499999999</v>
          </cell>
          <cell r="F46">
            <v>13901.3</v>
          </cell>
          <cell r="G46">
            <v>3481</v>
          </cell>
          <cell r="H46">
            <v>13901.3</v>
          </cell>
          <cell r="K46" t="str">
            <v>GSIO35</v>
          </cell>
          <cell r="L46">
            <v>1</v>
          </cell>
          <cell r="M46">
            <v>5887072500</v>
          </cell>
          <cell r="N46">
            <v>49542</v>
          </cell>
          <cell r="O46">
            <v>43500000</v>
          </cell>
          <cell r="P46">
            <v>41548</v>
          </cell>
          <cell r="Q46" t="str">
            <v>Ijm3Wu</v>
          </cell>
          <cell r="R46" t="str">
            <v>Treas Indexed Bond Cpi+2.00% 21-08-35 Qly</v>
          </cell>
          <cell r="S46" t="str">
            <v>Commonwealth of Australia.</v>
          </cell>
          <cell r="U46">
            <v>246.94000000000003</v>
          </cell>
          <cell r="Z46">
            <v>14062</v>
          </cell>
          <cell r="AA46">
            <v>11987.9</v>
          </cell>
        </row>
        <row r="47">
          <cell r="A47" t="str">
            <v>GSIC50</v>
          </cell>
          <cell r="B47" t="str">
            <v>GSIC50.ASX</v>
          </cell>
          <cell r="C47" t="str">
            <v>GSIC50.ASX</v>
          </cell>
          <cell r="D47">
            <v>24</v>
          </cell>
          <cell r="E47">
            <v>662840.86199999985</v>
          </cell>
          <cell r="F47">
            <v>10108.6</v>
          </cell>
          <cell r="G47">
            <v>6562</v>
          </cell>
          <cell r="H47">
            <v>10151</v>
          </cell>
          <cell r="K47" t="str">
            <v>GSIC50</v>
          </cell>
          <cell r="L47">
            <v>1</v>
          </cell>
          <cell r="M47">
            <v>4030480000</v>
          </cell>
          <cell r="N47">
            <v>54840</v>
          </cell>
          <cell r="O47">
            <v>41500000</v>
          </cell>
          <cell r="P47">
            <v>43369</v>
          </cell>
          <cell r="Q47" t="str">
            <v>Ijm3Wu</v>
          </cell>
          <cell r="R47" t="str">
            <v>Treas Indexed Bond Cpi+1.00% 21-02-50 Qly</v>
          </cell>
          <cell r="S47" t="str">
            <v>Commonwealth of Australia.</v>
          </cell>
          <cell r="U47">
            <v>112.30249999999999</v>
          </cell>
          <cell r="Z47">
            <v>10918</v>
          </cell>
          <cell r="AA47">
            <v>8197.6</v>
          </cell>
        </row>
        <row r="48">
          <cell r="A48" t="str">
            <v>GSIO40</v>
          </cell>
          <cell r="B48" t="str">
            <v>GSIO40.ASX</v>
          </cell>
          <cell r="C48" t="str">
            <v>GSIO40.ASX</v>
          </cell>
          <cell r="D48">
            <v>23</v>
          </cell>
          <cell r="E48">
            <v>247265.76800000004</v>
          </cell>
          <cell r="F48">
            <v>11793.7</v>
          </cell>
          <cell r="G48">
            <v>2100</v>
          </cell>
          <cell r="H48">
            <v>11793.7</v>
          </cell>
          <cell r="K48" t="str">
            <v>GSIO40</v>
          </cell>
          <cell r="L48">
            <v>1</v>
          </cell>
          <cell r="M48">
            <v>5117084999.999999</v>
          </cell>
          <cell r="N48">
            <v>51369</v>
          </cell>
          <cell r="O48">
            <v>45000000</v>
          </cell>
          <cell r="P48">
            <v>42234</v>
          </cell>
          <cell r="Q48" t="str">
            <v>Ijm3Wu</v>
          </cell>
          <cell r="R48" t="str">
            <v>Treas Indexed Bond Cpi+1.25% 21-08-40 Qly</v>
          </cell>
          <cell r="S48" t="str">
            <v>Commonwealth of Australia.</v>
          </cell>
          <cell r="U48">
            <v>148.09375</v>
          </cell>
          <cell r="Z48">
            <v>12186.8</v>
          </cell>
          <cell r="AA48">
            <v>9940</v>
          </cell>
        </row>
      </sheetData>
      <sheetData sheetId="15"/>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loomberg data"/>
      <sheetName val="YieldBroker data"/>
      <sheetName val="Data to be used in Report"/>
      <sheetName val="Other (to be designed)"/>
      <sheetName val="Date"/>
    </sheetNames>
    <sheetDataSet>
      <sheetData sheetId="0" refreshError="1"/>
      <sheetData sheetId="1" refreshError="1">
        <row r="4">
          <cell r="G4" t="str">
            <v>CAMG</v>
          </cell>
          <cell r="H4" t="str">
            <v>CAMAU Corp</v>
          </cell>
          <cell r="I4">
            <v>762.75101167263142</v>
          </cell>
          <cell r="J4">
            <v>6.25</v>
          </cell>
          <cell r="K4" t="str">
            <v>Qtrly</v>
          </cell>
        </row>
        <row r="5">
          <cell r="G5" t="str">
            <v>CVCG</v>
          </cell>
          <cell r="H5" t="str">
            <v>CVCAU F 06/22/2023 Corp</v>
          </cell>
          <cell r="I5">
            <v>5.7367038854413694</v>
          </cell>
          <cell r="J5">
            <v>4.6723999999999997</v>
          </cell>
          <cell r="K5" t="str">
            <v>Qtrly</v>
          </cell>
        </row>
        <row r="6">
          <cell r="G6" t="str">
            <v>CSSG</v>
          </cell>
          <cell r="H6" t="str">
            <v>ZQ172964@BVAL Corp</v>
          </cell>
          <cell r="I6">
            <v>7.0680620494354116</v>
          </cell>
          <cell r="J6">
            <v>8</v>
          </cell>
          <cell r="K6" t="str">
            <v>S/A</v>
          </cell>
        </row>
        <row r="7">
          <cell r="G7" t="str">
            <v>NFNG</v>
          </cell>
          <cell r="H7" t="str">
            <v>EF828225@BVAL Corp</v>
          </cell>
          <cell r="I7">
            <v>5.7440861887525063</v>
          </cell>
          <cell r="J7">
            <v>4.8487999999999998</v>
          </cell>
          <cell r="K7" t="str">
            <v>S/A</v>
          </cell>
        </row>
        <row r="8">
          <cell r="G8" t="str">
            <v>BENHB</v>
          </cell>
          <cell r="H8" t="str">
            <v>EC021689@BVAL Corp</v>
          </cell>
          <cell r="I8">
            <v>1.8382689999999999</v>
          </cell>
          <cell r="J8">
            <v>1.9100000000000001</v>
          </cell>
          <cell r="K8" t="str">
            <v>Qtrly</v>
          </cell>
        </row>
        <row r="9">
          <cell r="G9" t="str">
            <v>CWNHB</v>
          </cell>
          <cell r="H9" t="str">
            <v>CWNAU 0 04/23/2075 REGS Corp</v>
          </cell>
          <cell r="I9">
            <v>4.9183846234126376</v>
          </cell>
          <cell r="J9">
            <v>4.8949999999999996</v>
          </cell>
          <cell r="K9" t="str">
            <v>Qtrly</v>
          </cell>
        </row>
        <row r="10">
          <cell r="G10" t="str">
            <v>MBLHB</v>
          </cell>
          <cell r="H10" t="str">
            <v>EC199833@BVAL Corp</v>
          </cell>
          <cell r="I10">
            <v>5.5681818181790508</v>
          </cell>
          <cell r="J10">
            <v>2.59</v>
          </cell>
          <cell r="K10" t="str">
            <v>Qtrly</v>
          </cell>
        </row>
        <row r="11">
          <cell r="G11" t="str">
            <v>NABHA</v>
          </cell>
          <cell r="H11" t="str">
            <v>EC170804@BVAL Corp</v>
          </cell>
          <cell r="I11">
            <v>5.5736363636363633</v>
          </cell>
          <cell r="J11">
            <v>2.1566000000000001</v>
          </cell>
          <cell r="K11" t="str">
            <v>Qtrly</v>
          </cell>
        </row>
        <row r="12">
          <cell r="G12" t="str">
            <v>QUBHA</v>
          </cell>
          <cell r="H12" t="str">
            <v>QUBAU 0 10/05/2023 REGS Corp</v>
          </cell>
          <cell r="I12">
            <v>2.910448397151252</v>
          </cell>
          <cell r="J12">
            <v>4.8150000000000004</v>
          </cell>
          <cell r="K12" t="str">
            <v>Qtrly</v>
          </cell>
        </row>
        <row r="13">
          <cell r="G13" t="str">
            <v>AMPPA</v>
          </cell>
          <cell r="H13" t="str">
            <v>EP049525@EXCH Pfd</v>
          </cell>
          <cell r="I13">
            <v>5.1123959448575338</v>
          </cell>
          <cell r="J13">
            <v>6.0221</v>
          </cell>
          <cell r="K13" t="str">
            <v>Qtrly</v>
          </cell>
        </row>
        <row r="14">
          <cell r="G14" t="str">
            <v>AMPPB</v>
          </cell>
          <cell r="H14" t="str">
            <v>EP058279@EXCH Pfd</v>
          </cell>
          <cell r="I14">
            <v>5.7274999320101037</v>
          </cell>
          <cell r="J14">
            <v>5.4220999999999995</v>
          </cell>
          <cell r="K14" t="str">
            <v>Qtrly</v>
          </cell>
        </row>
        <row r="15">
          <cell r="G15" t="str">
            <v>ANZPD</v>
          </cell>
          <cell r="H15" t="str">
            <v>EP044675@EXCH Pfd</v>
          </cell>
          <cell r="I15">
            <v>3.6119156497863014</v>
          </cell>
          <cell r="J15">
            <v>3.9883000000000002</v>
          </cell>
          <cell r="K15" t="str">
            <v>S/A</v>
          </cell>
        </row>
        <row r="16">
          <cell r="G16" t="str">
            <v>ANZPE</v>
          </cell>
          <cell r="H16" t="str">
            <v>EP045620@EXCH Pfd</v>
          </cell>
          <cell r="I16">
            <v>3.8668592301100158</v>
          </cell>
          <cell r="J16">
            <v>4.2787000000000006</v>
          </cell>
          <cell r="K16" t="str">
            <v>S/A</v>
          </cell>
        </row>
        <row r="17">
          <cell r="G17" t="str">
            <v>ANZPF</v>
          </cell>
          <cell r="H17" t="str">
            <v>EP048015@EXCH Pfd</v>
          </cell>
          <cell r="I17">
            <v>4.2253340410936309</v>
          </cell>
          <cell r="J17">
            <v>4.6287000000000003</v>
          </cell>
          <cell r="K17" t="str">
            <v>S/A</v>
          </cell>
        </row>
        <row r="18">
          <cell r="G18" t="str">
            <v>ANZPG</v>
          </cell>
          <cell r="H18" t="str">
            <v>Ep051369@EXCH Pfd</v>
          </cell>
          <cell r="I18">
            <v>5.0368898627593408</v>
          </cell>
          <cell r="J18">
            <v>5.6140999999999996</v>
          </cell>
          <cell r="K18" t="str">
            <v>Qtrly</v>
          </cell>
        </row>
        <row r="19">
          <cell r="G19" t="str">
            <v>ANZPH</v>
          </cell>
          <cell r="H19" t="str">
            <v>EP053385@EXCH Pfd</v>
          </cell>
          <cell r="I19">
            <v>4.4227030396449276</v>
          </cell>
          <cell r="J19">
            <v>4.7141000000000002</v>
          </cell>
          <cell r="K19" t="str">
            <v>Qtrly</v>
          </cell>
        </row>
        <row r="20">
          <cell r="G20" t="str">
            <v>BENPE</v>
          </cell>
          <cell r="H20" t="str">
            <v>EP047061@EXCH Pfd</v>
          </cell>
          <cell r="I20">
            <v>4.0784570395791802</v>
          </cell>
          <cell r="J20">
            <v>4.1420000000000003</v>
          </cell>
          <cell r="K20" t="str">
            <v>S/A</v>
          </cell>
        </row>
        <row r="21">
          <cell r="G21" t="str">
            <v>BENPF</v>
          </cell>
          <cell r="H21" t="str">
            <v>EP048660@EXCH Pfd</v>
          </cell>
          <cell r="I21">
            <v>4.5898331306206375</v>
          </cell>
          <cell r="J21">
            <v>4.9858000000000002</v>
          </cell>
          <cell r="K21" t="str">
            <v>S/A</v>
          </cell>
        </row>
        <row r="22">
          <cell r="G22" t="str">
            <v>BENPG</v>
          </cell>
          <cell r="H22" t="str">
            <v>EP053789@EXCH Pfd</v>
          </cell>
          <cell r="I22">
            <v>4.7086930387589545</v>
          </cell>
          <cell r="J22">
            <v>4.6459999999999999</v>
          </cell>
          <cell r="K22" t="str">
            <v>Qtrly</v>
          </cell>
        </row>
        <row r="23">
          <cell r="G23" t="str">
            <v>BOQPE</v>
          </cell>
          <cell r="H23" t="str">
            <v>EP054196@EXCH Pfd</v>
          </cell>
          <cell r="I23">
            <v>4.5417501620364327</v>
          </cell>
          <cell r="J23">
            <v>4.6566000000000001</v>
          </cell>
          <cell r="K23" t="str">
            <v>Qtrly</v>
          </cell>
        </row>
        <row r="24">
          <cell r="G24" t="str">
            <v>CBAPD</v>
          </cell>
          <cell r="H24" t="str">
            <v>Ep046997@EXCH Pfd</v>
          </cell>
          <cell r="I24">
            <v>3.562074517547563</v>
          </cell>
          <cell r="J24">
            <v>3.6949999999999998</v>
          </cell>
          <cell r="K24" t="str">
            <v>Qtrly</v>
          </cell>
        </row>
        <row r="25">
          <cell r="G25" t="str">
            <v>CBAPE</v>
          </cell>
          <cell r="H25" t="str">
            <v>EP050205@EXCH Pfd</v>
          </cell>
          <cell r="I25">
            <v>5.2026634360999999</v>
          </cell>
          <cell r="J25">
            <v>6.0950000000000006</v>
          </cell>
          <cell r="K25" t="str">
            <v>Qtrly</v>
          </cell>
        </row>
        <row r="26">
          <cell r="G26" t="str">
            <v>CBAPF</v>
          </cell>
          <cell r="H26" t="str">
            <v>EP052381@EXCH Pfd</v>
          </cell>
          <cell r="I26">
            <v>4.480312522980701</v>
          </cell>
          <cell r="J26">
            <v>4.7949999999999999</v>
          </cell>
          <cell r="K26" t="str">
            <v>Qtrly</v>
          </cell>
        </row>
        <row r="27">
          <cell r="G27" t="str">
            <v>CBAPG</v>
          </cell>
          <cell r="H27" t="str">
            <v>EP055074@EXCH Pfd</v>
          </cell>
          <cell r="I27">
            <v>4.1423778182565165</v>
          </cell>
          <cell r="J27">
            <v>4.2949999999999999</v>
          </cell>
          <cell r="K27" t="str">
            <v>Qtrly</v>
          </cell>
        </row>
        <row r="28">
          <cell r="G28" t="str">
            <v>CBAPH</v>
          </cell>
          <cell r="H28" t="str">
            <v>EP056390@EXCH Pfd</v>
          </cell>
          <cell r="I28">
            <v>4.3679691214022878</v>
          </cell>
          <cell r="J28">
            <v>4.5950000000000006</v>
          </cell>
          <cell r="K28" t="str">
            <v>Qtrly</v>
          </cell>
        </row>
        <row r="29">
          <cell r="G29" t="str">
            <v>CBAPI</v>
          </cell>
          <cell r="H29" t="str">
            <v>EP057917@EXCH Pfd</v>
          </cell>
          <cell r="I29">
            <v>4.2696054867915381</v>
          </cell>
          <cell r="J29">
            <v>3.9269000000000003</v>
          </cell>
          <cell r="K29" t="str">
            <v>Qtrly</v>
          </cell>
        </row>
        <row r="30">
          <cell r="G30" t="str">
            <v>CGFPA</v>
          </cell>
          <cell r="H30" t="str">
            <v>EP047010@EXCH Pfd</v>
          </cell>
          <cell r="I30">
            <v>3.9984304312736318</v>
          </cell>
          <cell r="J30">
            <v>4.2750000000000004</v>
          </cell>
          <cell r="K30" t="str">
            <v>Qtrly</v>
          </cell>
        </row>
        <row r="31">
          <cell r="G31" t="str">
            <v>CGFPB</v>
          </cell>
          <cell r="H31" t="str">
            <v>EP052422@EXCH Pfd</v>
          </cell>
          <cell r="I31">
            <v>4.9950374478666628</v>
          </cell>
          <cell r="J31">
            <v>5.2749999999999995</v>
          </cell>
          <cell r="K31" t="str">
            <v>Qtrly</v>
          </cell>
        </row>
        <row r="32">
          <cell r="G32" t="str">
            <v>IAGPD</v>
          </cell>
          <cell r="H32" t="str">
            <v>EP051945@EXCH Pfd</v>
          </cell>
          <cell r="I32">
            <v>5.3087599642937668</v>
          </cell>
          <cell r="J32">
            <v>5.5949999999999998</v>
          </cell>
          <cell r="K32" t="str">
            <v>Qtrly</v>
          </cell>
        </row>
        <row r="33">
          <cell r="G33" t="str">
            <v>KBCPA</v>
          </cell>
          <cell r="H33" t="str">
            <v>KBCAU 7 07/31/2020 Corp</v>
          </cell>
          <cell r="I33">
            <v>-327.83485225999999</v>
          </cell>
          <cell r="J33">
            <v>7</v>
          </cell>
          <cell r="K33" t="str">
            <v>Qtrly</v>
          </cell>
        </row>
        <row r="34">
          <cell r="G34" t="str">
            <v>MQGPB</v>
          </cell>
          <cell r="H34" t="str">
            <v>EP049656@EXCH Pfd</v>
          </cell>
          <cell r="I34">
            <v>5.4172428776794517</v>
          </cell>
          <cell r="J34">
            <v>6.2877999999999998</v>
          </cell>
          <cell r="K34" t="str">
            <v>S/A</v>
          </cell>
        </row>
        <row r="35">
          <cell r="G35" t="str">
            <v>MQGPC</v>
          </cell>
          <cell r="H35" t="str">
            <v>EP055279@EXCH Pfd</v>
          </cell>
          <cell r="I35">
            <v>4.6378446645925155</v>
          </cell>
          <cell r="J35">
            <v>4.8949999999999996</v>
          </cell>
          <cell r="K35" t="str">
            <v>Qtrly</v>
          </cell>
        </row>
        <row r="36">
          <cell r="G36" t="str">
            <v>MQGPD</v>
          </cell>
          <cell r="H36" t="str">
            <v>EP056779@EXCH Pfd</v>
          </cell>
          <cell r="I36">
            <v>4.8455160162850177</v>
          </cell>
          <cell r="J36">
            <v>5.0388000000000002</v>
          </cell>
          <cell r="K36" t="str">
            <v>Qtrly</v>
          </cell>
        </row>
        <row r="37">
          <cell r="G37" t="str">
            <v>MXUPA</v>
          </cell>
          <cell r="H37" t="str">
            <v>MXGAU Float PERP Pfd</v>
          </cell>
          <cell r="I37">
            <v>4.7376792860252044</v>
          </cell>
          <cell r="J37">
            <v>4.82</v>
          </cell>
          <cell r="K37" t="str">
            <v>Qtrly</v>
          </cell>
        </row>
        <row r="38">
          <cell r="G38" t="str">
            <v>NABPB</v>
          </cell>
          <cell r="H38" t="str">
            <v>EP045117@EXCH Pfd</v>
          </cell>
          <cell r="I38">
            <v>3.8781498290044141</v>
          </cell>
          <cell r="J38">
            <v>4.1502999999999997</v>
          </cell>
          <cell r="K38" t="str">
            <v>Qtrly</v>
          </cell>
        </row>
        <row r="39">
          <cell r="G39" t="str">
            <v>NABPD</v>
          </cell>
          <cell r="H39" t="str">
            <v>EP050880@EXCH Pfd</v>
          </cell>
          <cell r="I39">
            <v>5.4807657841117354</v>
          </cell>
          <cell r="J39">
            <v>5.8643000000000001</v>
          </cell>
          <cell r="K39" t="str">
            <v>Qtrly</v>
          </cell>
        </row>
        <row r="40">
          <cell r="G40" t="str">
            <v>NABPE</v>
          </cell>
          <cell r="H40" t="str">
            <v>AM439612@BVAL Corp</v>
          </cell>
          <cell r="I40">
            <v>2.4935417684917831</v>
          </cell>
          <cell r="J40">
            <v>3.1141000000000001</v>
          </cell>
          <cell r="K40" t="str">
            <v>Qtrly</v>
          </cell>
        </row>
        <row r="41">
          <cell r="G41" t="str">
            <v>NABPF</v>
          </cell>
          <cell r="H41" t="str">
            <v>EP056749@EXCH Pfd</v>
          </cell>
          <cell r="I41">
            <v>4.7308893648757318</v>
          </cell>
          <cell r="J41">
            <v>4.9003000000000005</v>
          </cell>
          <cell r="K41" t="str">
            <v>Qtrly</v>
          </cell>
        </row>
        <row r="42">
          <cell r="G42" t="str">
            <v>RHCPA</v>
          </cell>
          <cell r="H42" t="str">
            <v>RHCAU Float PERP pfd</v>
          </cell>
          <cell r="I42">
            <v>5.856253781579877</v>
          </cell>
          <cell r="J42">
            <v>5.8523000000000005</v>
          </cell>
          <cell r="K42" t="str">
            <v>S/A</v>
          </cell>
        </row>
        <row r="43">
          <cell r="G43" t="str">
            <v>SBKHB</v>
          </cell>
          <cell r="H43" t="str">
            <v>SUNAU 0 PERP Corp</v>
          </cell>
          <cell r="I43">
            <v>1.5851030000000002</v>
          </cell>
          <cell r="J43">
            <v>1.67</v>
          </cell>
          <cell r="K43" t="str">
            <v>Qtrly</v>
          </cell>
        </row>
        <row r="44">
          <cell r="G44" t="str">
            <v>SUNPE</v>
          </cell>
          <cell r="H44" t="str">
            <v>EP045864@EXCH Pfd</v>
          </cell>
          <cell r="I44">
            <v>3.9842796505178049</v>
          </cell>
          <cell r="J44">
            <v>4.3003</v>
          </cell>
          <cell r="K44" t="str">
            <v>Qtrly</v>
          </cell>
        </row>
        <row r="45">
          <cell r="G45" t="str">
            <v>SUNPF</v>
          </cell>
          <cell r="H45" t="str">
            <v>EP052562@EXCH Pfd</v>
          </cell>
          <cell r="I45">
            <v>4.796860505071856</v>
          </cell>
          <cell r="J45">
            <v>5.0002999999999993</v>
          </cell>
          <cell r="K45" t="str">
            <v>Qtrly</v>
          </cell>
        </row>
        <row r="46">
          <cell r="G46" t="str">
            <v>SUNPG</v>
          </cell>
          <cell r="H46" t="str">
            <v>Ep053909@EXCH Pfd</v>
          </cell>
          <cell r="I46">
            <v>4.4069336781617494</v>
          </cell>
          <cell r="J46">
            <v>4.5503</v>
          </cell>
          <cell r="K46" t="str">
            <v>Qtrly</v>
          </cell>
        </row>
        <row r="47">
          <cell r="G47" t="str">
            <v>SUNPH</v>
          </cell>
          <cell r="H47" t="str">
            <v>EP058119@EXCH Pfd</v>
          </cell>
          <cell r="I47">
            <v>4.2682779951897487</v>
          </cell>
          <cell r="J47">
            <v>3.9002999999999997</v>
          </cell>
          <cell r="K47" t="str">
            <v>Qtrly</v>
          </cell>
        </row>
        <row r="48">
          <cell r="G48" t="str">
            <v>URFPA</v>
          </cell>
          <cell r="H48" t="str">
            <v>URFAU 6.25 PERP pfd</v>
          </cell>
          <cell r="I48">
            <v>10.665279693307465</v>
          </cell>
          <cell r="J48">
            <v>6.25</v>
          </cell>
          <cell r="K48" t="str">
            <v>S/A</v>
          </cell>
        </row>
        <row r="49">
          <cell r="G49" t="str">
            <v>WBCPE</v>
          </cell>
          <cell r="H49" t="str">
            <v>EP046008@EXCH Pfd</v>
          </cell>
          <cell r="I49">
            <v>3.6714648919454915</v>
          </cell>
          <cell r="J49">
            <v>3.9721000000000002</v>
          </cell>
          <cell r="K49" t="str">
            <v>Qtrly</v>
          </cell>
        </row>
        <row r="50">
          <cell r="G50" t="str">
            <v>WBCPF</v>
          </cell>
          <cell r="H50" t="str">
            <v>EP049115@EXCH Pfd</v>
          </cell>
          <cell r="I50">
            <v>4.9835616980532356</v>
          </cell>
          <cell r="J50">
            <v>4.9221000000000004</v>
          </cell>
          <cell r="K50" t="str">
            <v>Qtrly</v>
          </cell>
        </row>
        <row r="51">
          <cell r="G51" t="str">
            <v>WBCPG</v>
          </cell>
          <cell r="H51" t="str">
            <v>EP050801@EXCH Pfd</v>
          </cell>
          <cell r="I51">
            <v>4.5249344520205481</v>
          </cell>
          <cell r="J51">
            <v>5.8224</v>
          </cell>
          <cell r="K51" t="str">
            <v>Qtrly</v>
          </cell>
        </row>
        <row r="52">
          <cell r="G52" t="str">
            <v>WBCPI</v>
          </cell>
          <cell r="H52" t="str">
            <v>EP056431@EXCH Pfd</v>
          </cell>
          <cell r="I52">
            <v>4.4623669843085825</v>
          </cell>
          <cell r="J52">
            <v>4.5818000000000003</v>
          </cell>
          <cell r="K52" t="str">
            <v>Qtrly</v>
          </cell>
        </row>
        <row r="53">
          <cell r="G53" t="str">
            <v>WBCPH</v>
          </cell>
          <cell r="H53" t="str">
            <v>EP054833@EXCH Pfd</v>
          </cell>
          <cell r="I53">
            <v>3.9825600595576724</v>
          </cell>
          <cell r="J53">
            <v>4.1221000000000005</v>
          </cell>
          <cell r="K53" t="str">
            <v>Qtrly</v>
          </cell>
        </row>
        <row r="54">
          <cell r="G54" t="str">
            <v>WHFPB</v>
          </cell>
          <cell r="H54" t="str">
            <v>WHFPA 7 PERP pfd</v>
          </cell>
          <cell r="I54">
            <v>6.706586826347305</v>
          </cell>
          <cell r="J54">
            <v>7</v>
          </cell>
          <cell r="K54" t="str">
            <v>S/A</v>
          </cell>
        </row>
        <row r="55">
          <cell r="G55" t="str">
            <v>VLWHA</v>
          </cell>
          <cell r="H55" t="str">
            <v>AM961998@BVAL Corp</v>
          </cell>
          <cell r="I55">
            <v>4.7515183118525117</v>
          </cell>
          <cell r="J55">
            <v>5.6</v>
          </cell>
          <cell r="K55" t="str">
            <v>Qtrly</v>
          </cell>
        </row>
        <row r="56">
          <cell r="G56" t="str">
            <v>AYUHC</v>
          </cell>
          <cell r="H56" t="str">
            <v>ZR744453@BVAL Corp</v>
          </cell>
          <cell r="I56">
            <v>2.2480496809308814</v>
          </cell>
          <cell r="J56">
            <v>2.89</v>
          </cell>
          <cell r="K56" t="str">
            <v>Qtrly</v>
          </cell>
        </row>
        <row r="57">
          <cell r="G57" t="str">
            <v>AYUHD</v>
          </cell>
          <cell r="H57" t="str">
            <v>ZR744342@BVAL Corp</v>
          </cell>
          <cell r="I57">
            <v>2.5943569771391823</v>
          </cell>
          <cell r="J57">
            <v>3.04</v>
          </cell>
          <cell r="K57" t="str">
            <v>Qtrly</v>
          </cell>
        </row>
        <row r="58">
          <cell r="G58" t="str">
            <v>MVTHA</v>
          </cell>
          <cell r="H58" t="str">
            <v>MVTAU 8 07/10/2021 Corp</v>
          </cell>
          <cell r="I58">
            <v>6.4640837956639139</v>
          </cell>
          <cell r="J58">
            <v>8</v>
          </cell>
          <cell r="K58" t="str">
            <v>S/A</v>
          </cell>
        </row>
        <row r="59">
          <cell r="G59" t="str">
            <v>PPCHA</v>
          </cell>
          <cell r="H59" t="str">
            <v>PPCAU 7.5 06/07/2021 Corp</v>
          </cell>
          <cell r="I59">
            <v>5.0130598077864086</v>
          </cell>
          <cell r="J59">
            <v>7.5</v>
          </cell>
          <cell r="K59" t="str">
            <v>S/A</v>
          </cell>
        </row>
        <row r="60">
          <cell r="G60" t="str">
            <v>VAHHA</v>
          </cell>
          <cell r="H60" t="str">
            <v>ZQ306461@BVAL Corp</v>
          </cell>
          <cell r="I60">
            <v>13.301563553506096</v>
          </cell>
          <cell r="J60">
            <v>8</v>
          </cell>
          <cell r="K60" t="str">
            <v>S/A</v>
          </cell>
        </row>
        <row r="61">
          <cell r="G61" t="str">
            <v>URFHB</v>
          </cell>
          <cell r="H61" t="str">
            <v>Qj028018@BVAL Corp</v>
          </cell>
          <cell r="I61">
            <v>252.23418862355032</v>
          </cell>
          <cell r="J61">
            <v>7.75</v>
          </cell>
          <cell r="K61" t="str">
            <v>Qtrly</v>
          </cell>
        </row>
        <row r="62">
          <cell r="G62" t="str">
            <v>URFHC</v>
          </cell>
          <cell r="H62" t="str">
            <v>EK639386@BVAL Corp</v>
          </cell>
          <cell r="I62" t="str">
            <v>#N/A N/A</v>
          </cell>
          <cell r="J62">
            <v>7.75</v>
          </cell>
          <cell r="K62" t="str">
            <v>Qtrly</v>
          </cell>
        </row>
        <row r="63">
          <cell r="G63" t="str">
            <v>AYUHB</v>
          </cell>
          <cell r="H63" t="str">
            <v>AYUAU 0 12/15/2020 Corp</v>
          </cell>
          <cell r="I63">
            <v>2.6918772295599274</v>
          </cell>
          <cell r="J63">
            <v>3.69</v>
          </cell>
          <cell r="K63" t="str">
            <v>Qtrly</v>
          </cell>
        </row>
        <row r="64">
          <cell r="G64" t="str">
            <v>IMFHA</v>
          </cell>
          <cell r="H64" t="str">
            <v>IMFAU 0 12/22/2022 Corp</v>
          </cell>
          <cell r="I64">
            <v>5.2199099723298978</v>
          </cell>
          <cell r="J64">
            <v>5.1224000000000007</v>
          </cell>
          <cell r="K64" t="str">
            <v>Qtrly</v>
          </cell>
        </row>
        <row r="65">
          <cell r="G65" t="str">
            <v>PPCHB</v>
          </cell>
          <cell r="H65" t="str">
            <v>PPCAU 0 10/05/2022 Corp</v>
          </cell>
          <cell r="I65">
            <v>3.7305523321018228</v>
          </cell>
          <cell r="J65">
            <v>5.5649999999999995</v>
          </cell>
          <cell r="K65" t="str">
            <v>Qtrly</v>
          </cell>
        </row>
        <row r="66">
          <cell r="G66" t="str">
            <v>GSBG20</v>
          </cell>
          <cell r="H66" t="str">
            <v>EJ677393@BVAL Corp</v>
          </cell>
          <cell r="J66">
            <v>4.5</v>
          </cell>
          <cell r="K66" t="str">
            <v>S/A</v>
          </cell>
        </row>
        <row r="67">
          <cell r="G67" t="str">
            <v>GSBU20</v>
          </cell>
          <cell r="H67" t="str">
            <v>EK845672@BVAL Corp</v>
          </cell>
          <cell r="J67">
            <v>1.75</v>
          </cell>
          <cell r="K67" t="str">
            <v>S/A</v>
          </cell>
        </row>
        <row r="68">
          <cell r="G68" t="str">
            <v>GSBI21</v>
          </cell>
          <cell r="H68" t="str">
            <v>EJ677358@BVAL Corp</v>
          </cell>
          <cell r="J68">
            <v>5.75</v>
          </cell>
          <cell r="K68" t="str">
            <v>S/A</v>
          </cell>
        </row>
        <row r="69">
          <cell r="G69" t="str">
            <v>GSBW21</v>
          </cell>
          <cell r="H69" t="str">
            <v>AM170860@BVAL Corp</v>
          </cell>
          <cell r="J69">
            <v>2</v>
          </cell>
          <cell r="K69" t="str">
            <v>S/A</v>
          </cell>
        </row>
        <row r="70">
          <cell r="G70" t="str">
            <v>GSBM22</v>
          </cell>
          <cell r="H70" t="str">
            <v>EJ677668@BVAL Corp</v>
          </cell>
          <cell r="J70">
            <v>5.75</v>
          </cell>
          <cell r="K70" t="str">
            <v>S/A</v>
          </cell>
        </row>
        <row r="71">
          <cell r="G71" t="str">
            <v>GSBU22</v>
          </cell>
          <cell r="H71" t="str">
            <v>AP442934@BVAL Corp</v>
          </cell>
          <cell r="J71">
            <v>2.25</v>
          </cell>
          <cell r="K71" t="str">
            <v>S/A</v>
          </cell>
        </row>
        <row r="72">
          <cell r="G72" t="str">
            <v>GSBG23</v>
          </cell>
          <cell r="H72" t="str">
            <v>EJ677703@BVAL Corp</v>
          </cell>
          <cell r="J72">
            <v>5.5</v>
          </cell>
          <cell r="K72" t="str">
            <v>S/A</v>
          </cell>
        </row>
        <row r="73">
          <cell r="G73" t="str">
            <v>GSBG24</v>
          </cell>
          <cell r="H73" t="str">
            <v>ACGBET 2.75 04/21/2024 Govt</v>
          </cell>
          <cell r="J73">
            <v>2.75</v>
          </cell>
          <cell r="K73" t="str">
            <v>S/A</v>
          </cell>
        </row>
        <row r="74">
          <cell r="G74" t="str">
            <v>GSBG25</v>
          </cell>
          <cell r="H74" t="str">
            <v>ACGBET 3.25 04/21/2025 Govt</v>
          </cell>
          <cell r="J74">
            <v>3.25</v>
          </cell>
          <cell r="K74" t="str">
            <v>S/A</v>
          </cell>
        </row>
        <row r="75">
          <cell r="G75" t="str">
            <v>GSBG26</v>
          </cell>
          <cell r="H75" t="str">
            <v>EK115084@BVAL Corp</v>
          </cell>
          <cell r="J75">
            <v>4.25</v>
          </cell>
          <cell r="K75" t="str">
            <v>S/A</v>
          </cell>
        </row>
        <row r="76">
          <cell r="G76" t="str">
            <v>GSBG27</v>
          </cell>
          <cell r="H76" t="str">
            <v>EJ677723@BVAL Corp</v>
          </cell>
          <cell r="J76">
            <v>4.75</v>
          </cell>
          <cell r="K76" t="str">
            <v>S/A</v>
          </cell>
        </row>
        <row r="77">
          <cell r="G77" t="str">
            <v>GSBU27</v>
          </cell>
          <cell r="H77" t="str">
            <v>JV719311@BVAL Corp</v>
          </cell>
          <cell r="J77">
            <v>2.75</v>
          </cell>
          <cell r="K77" t="str">
            <v>S/A</v>
          </cell>
        </row>
        <row r="78">
          <cell r="G78" t="str">
            <v>GSBI28</v>
          </cell>
          <cell r="H78" t="str">
            <v>LW075334@BVAL Corp</v>
          </cell>
          <cell r="J78">
            <v>2.25</v>
          </cell>
          <cell r="K78" t="str">
            <v>S/A</v>
          </cell>
        </row>
        <row r="79">
          <cell r="G79" t="str">
            <v>GSBU28</v>
          </cell>
          <cell r="H79" t="str">
            <v>AM564773@BVAL Corp</v>
          </cell>
          <cell r="J79">
            <v>2.75</v>
          </cell>
          <cell r="K79" t="str">
            <v>S/A</v>
          </cell>
        </row>
        <row r="80">
          <cell r="G80" t="str">
            <v>GSBG29</v>
          </cell>
          <cell r="H80" t="str">
            <v>AM564773@BVAL Corp</v>
          </cell>
          <cell r="J80">
            <v>2.75</v>
          </cell>
          <cell r="K80" t="str">
            <v>S/A</v>
          </cell>
        </row>
        <row r="81">
          <cell r="G81" t="str">
            <v>GSBU29</v>
          </cell>
          <cell r="H81" t="str">
            <v>AQ782454@BVAL Corp</v>
          </cell>
          <cell r="J81">
            <v>2.75</v>
          </cell>
          <cell r="K81" t="str">
            <v>S/A</v>
          </cell>
        </row>
        <row r="82">
          <cell r="G82" t="str">
            <v>GSBI41</v>
          </cell>
          <cell r="H82" t="str">
            <v>AT611531@BVAL Corp</v>
          </cell>
          <cell r="J82">
            <v>2.75</v>
          </cell>
          <cell r="K82" t="str">
            <v>S/A</v>
          </cell>
        </row>
        <row r="83">
          <cell r="G83" t="str">
            <v>GSBI30</v>
          </cell>
          <cell r="H83" t="str">
            <v>AS904988@BVAL Corp</v>
          </cell>
          <cell r="J83">
            <v>2.5</v>
          </cell>
          <cell r="K83" t="str">
            <v>S/A</v>
          </cell>
        </row>
        <row r="84">
          <cell r="G84" t="str">
            <v>GSBK31</v>
          </cell>
          <cell r="H84" t="str">
            <v>ZS844507@BVAL Corp</v>
          </cell>
          <cell r="J84">
            <v>1.5</v>
          </cell>
          <cell r="K84" t="str">
            <v>S/A</v>
          </cell>
        </row>
        <row r="85">
          <cell r="G85" t="str">
            <v>GSBI32</v>
          </cell>
          <cell r="H85" t="str">
            <v>ZP562505@BVAL Corp</v>
          </cell>
          <cell r="J85">
            <v>1.25</v>
          </cell>
          <cell r="K85" t="str">
            <v>S/A</v>
          </cell>
        </row>
        <row r="86">
          <cell r="G86" t="str">
            <v>GSBG33</v>
          </cell>
          <cell r="H86" t="str">
            <v>EJ944087@BVAL Corp</v>
          </cell>
          <cell r="J86">
            <v>4.5</v>
          </cell>
          <cell r="K86" t="str">
            <v>S/A</v>
          </cell>
        </row>
        <row r="87">
          <cell r="G87" t="str">
            <v>GSBK35</v>
          </cell>
          <cell r="H87" t="str">
            <v>EK823815@BVAL Corp</v>
          </cell>
          <cell r="J87">
            <v>2.75</v>
          </cell>
          <cell r="K87" t="str">
            <v>S/A</v>
          </cell>
        </row>
        <row r="88">
          <cell r="G88" t="str">
            <v>GSBG37</v>
          </cell>
          <cell r="H88" t="str">
            <v>EK545078@BVAL Corp</v>
          </cell>
          <cell r="J88">
            <v>3.75</v>
          </cell>
          <cell r="K88" t="str">
            <v>S/A</v>
          </cell>
        </row>
        <row r="89">
          <cell r="G89" t="str">
            <v>GSBK39</v>
          </cell>
          <cell r="H89" t="str">
            <v>QJ175585@BVAL Corp</v>
          </cell>
          <cell r="J89">
            <v>3.25</v>
          </cell>
          <cell r="K89" t="str">
            <v>S/A</v>
          </cell>
        </row>
        <row r="90">
          <cell r="G90" t="str">
            <v>GSBE47</v>
          </cell>
          <cell r="H90" t="str">
            <v>QZ854255@BVAL Corp</v>
          </cell>
          <cell r="J90">
            <v>3</v>
          </cell>
          <cell r="K90" t="str">
            <v>S/A</v>
          </cell>
        </row>
        <row r="91">
          <cell r="G91" t="str">
            <v>GSIO20</v>
          </cell>
          <cell r="H91" t="str">
            <v>EJ677773@BVAL Corp</v>
          </cell>
          <cell r="J91">
            <v>4</v>
          </cell>
          <cell r="K91" t="str">
            <v>Qtrly</v>
          </cell>
        </row>
        <row r="92">
          <cell r="G92" t="str">
            <v>GSIC22</v>
          </cell>
          <cell r="H92" t="str">
            <v>EJ677798@BVAL Corp</v>
          </cell>
          <cell r="J92">
            <v>1.25</v>
          </cell>
          <cell r="K92" t="str">
            <v>Qtrly</v>
          </cell>
        </row>
        <row r="93">
          <cell r="G93" t="str">
            <v>GSIQ25</v>
          </cell>
          <cell r="H93" t="str">
            <v>ACGBET 3 09/20/2025 Govt</v>
          </cell>
          <cell r="J93">
            <v>3</v>
          </cell>
          <cell r="K93" t="str">
            <v>Qtrly</v>
          </cell>
        </row>
        <row r="94">
          <cell r="G94" t="str">
            <v>GSIU27</v>
          </cell>
          <cell r="H94" t="str">
            <v>ACGBET 0.75 11/21/2027 REGS Corp</v>
          </cell>
          <cell r="J94">
            <v>0.75</v>
          </cell>
          <cell r="K94" t="str">
            <v>Qtrly</v>
          </cell>
        </row>
        <row r="95">
          <cell r="G95" t="str">
            <v>GSIQ30</v>
          </cell>
          <cell r="H95" t="str">
            <v>ACGBET 2.5 09/20/2030 Corp</v>
          </cell>
          <cell r="J95">
            <v>2.5</v>
          </cell>
          <cell r="K95" t="str">
            <v>Qtrly</v>
          </cell>
        </row>
        <row r="96">
          <cell r="G96" t="str">
            <v>GSIO35</v>
          </cell>
          <cell r="H96" t="str">
            <v>ACGBET 2 08/21/2035 Corp</v>
          </cell>
          <cell r="J96">
            <v>2</v>
          </cell>
          <cell r="K96" t="str">
            <v>Qtrly</v>
          </cell>
        </row>
        <row r="97">
          <cell r="G97" t="str">
            <v>GSIC50</v>
          </cell>
          <cell r="H97" t="str">
            <v>ACGBET 1 02/21/2050 Govt</v>
          </cell>
          <cell r="J97">
            <v>1</v>
          </cell>
          <cell r="K97" t="str">
            <v>Qtrly</v>
          </cell>
        </row>
        <row r="98">
          <cell r="G98" t="str">
            <v>GSIO40</v>
          </cell>
          <cell r="H98" t="str">
            <v>ACGBET 1.25 08/21/2040 REGS Corp</v>
          </cell>
          <cell r="J98">
            <v>1.25</v>
          </cell>
          <cell r="K98" t="str">
            <v>Qtrly</v>
          </cell>
        </row>
      </sheetData>
      <sheetData sheetId="2" refreshError="1">
        <row r="4">
          <cell r="K4" t="str">
            <v>GSBG20</v>
          </cell>
          <cell r="L4">
            <v>0.2099</v>
          </cell>
        </row>
        <row r="5">
          <cell r="K5" t="str">
            <v>GSBU20</v>
          </cell>
          <cell r="L5">
            <v>0.11070000000000001</v>
          </cell>
        </row>
        <row r="6">
          <cell r="K6" t="str">
            <v>GSBI21</v>
          </cell>
          <cell r="L6">
            <v>0.23</v>
          </cell>
        </row>
        <row r="7">
          <cell r="K7" t="str">
            <v>GSBW21</v>
          </cell>
          <cell r="L7">
            <v>0.23</v>
          </cell>
        </row>
        <row r="8">
          <cell r="K8" t="str">
            <v>GSBM22</v>
          </cell>
          <cell r="L8">
            <v>0.255</v>
          </cell>
        </row>
        <row r="9">
          <cell r="K9" t="str">
            <v>GSBU22</v>
          </cell>
          <cell r="L9">
            <v>0.23699999999999999</v>
          </cell>
        </row>
        <row r="10">
          <cell r="K10" t="str">
            <v>GSBG23</v>
          </cell>
          <cell r="L10">
            <v>0.247</v>
          </cell>
        </row>
        <row r="11">
          <cell r="K11" t="str">
            <v>GSBG24</v>
          </cell>
          <cell r="L11">
            <v>0.32600000000000001</v>
          </cell>
        </row>
        <row r="12">
          <cell r="K12" t="str">
            <v>GSBG25</v>
          </cell>
          <cell r="L12">
            <v>0.42</v>
          </cell>
        </row>
        <row r="13">
          <cell r="K13" t="str">
            <v>GSBG26</v>
          </cell>
          <cell r="L13">
            <v>0.49349999999999999</v>
          </cell>
        </row>
        <row r="14">
          <cell r="K14" t="str">
            <v>GSBG27</v>
          </cell>
          <cell r="L14">
            <v>0.53749999999999998</v>
          </cell>
        </row>
        <row r="15">
          <cell r="K15" t="str">
            <v>GSBU27</v>
          </cell>
          <cell r="L15">
            <v>0.59499999999999997</v>
          </cell>
        </row>
        <row r="16">
          <cell r="K16" t="str">
            <v>GSBI28</v>
          </cell>
          <cell r="L16">
            <v>0.66</v>
          </cell>
        </row>
        <row r="17">
          <cell r="K17" t="str">
            <v>GSBU28</v>
          </cell>
          <cell r="L17">
            <v>0.68300000000000005</v>
          </cell>
        </row>
        <row r="18">
          <cell r="K18" t="str">
            <v>GSBG29</v>
          </cell>
          <cell r="L18">
            <v>0.70899999999999996</v>
          </cell>
        </row>
        <row r="19">
          <cell r="K19" t="str">
            <v>GSBU29</v>
          </cell>
          <cell r="L19">
            <v>0.73399999999999999</v>
          </cell>
        </row>
        <row r="20">
          <cell r="K20" t="str">
            <v>GSBI30</v>
          </cell>
          <cell r="L20">
            <v>0.76370000000000005</v>
          </cell>
        </row>
        <row r="21">
          <cell r="K21" t="str">
            <v>GSBK31</v>
          </cell>
          <cell r="L21">
            <v>0.81469999999999998</v>
          </cell>
        </row>
        <row r="22">
          <cell r="K22" t="str">
            <v>GSBI32</v>
          </cell>
          <cell r="L22">
            <v>0.85499999999999998</v>
          </cell>
        </row>
        <row r="23">
          <cell r="K23" t="str">
            <v>GSBG33</v>
          </cell>
          <cell r="L23">
            <v>0.90749999999999997</v>
          </cell>
        </row>
        <row r="24">
          <cell r="K24" t="str">
            <v>GSBK35</v>
          </cell>
          <cell r="L24">
            <v>1.1319999999999999</v>
          </cell>
        </row>
        <row r="25">
          <cell r="K25" t="str">
            <v>GSBG37</v>
          </cell>
          <cell r="L25">
            <v>1.345</v>
          </cell>
        </row>
        <row r="26">
          <cell r="K26" t="str">
            <v>GSBK39</v>
          </cell>
          <cell r="L26">
            <v>1.4737</v>
          </cell>
        </row>
        <row r="27">
          <cell r="K27" t="str">
            <v>GSBI41</v>
          </cell>
          <cell r="L27">
            <v>1.5444</v>
          </cell>
        </row>
        <row r="28">
          <cell r="K28" t="str">
            <v>GSBE47</v>
          </cell>
          <cell r="L28">
            <v>1.6087</v>
          </cell>
        </row>
        <row r="29">
          <cell r="K29" t="str">
            <v>GSIO20</v>
          </cell>
          <cell r="L29">
            <v>-1.0837000000000001</v>
          </cell>
        </row>
        <row r="30">
          <cell r="K30" t="str">
            <v>GSIC22</v>
          </cell>
          <cell r="L30">
            <v>0.625</v>
          </cell>
        </row>
        <row r="31">
          <cell r="K31" t="str">
            <v>GSIQ25</v>
          </cell>
          <cell r="L31">
            <v>0.18279999999999999</v>
          </cell>
        </row>
        <row r="32">
          <cell r="K32" t="str">
            <v>GSIU27</v>
          </cell>
          <cell r="L32">
            <v>0.10440000000000001</v>
          </cell>
        </row>
        <row r="33">
          <cell r="K33" t="str">
            <v>GSIQ30</v>
          </cell>
          <cell r="L33">
            <v>0.10249999999999999</v>
          </cell>
        </row>
        <row r="34">
          <cell r="K34" t="str">
            <v>GSIO35</v>
          </cell>
          <cell r="L34">
            <v>0.376</v>
          </cell>
        </row>
        <row r="35">
          <cell r="K35" t="str">
            <v>GSIO40</v>
          </cell>
          <cell r="L35">
            <v>0.51849999999999996</v>
          </cell>
        </row>
        <row r="36">
          <cell r="K36" t="str">
            <v>GSIC50</v>
          </cell>
          <cell r="L36">
            <v>0.60350000000000004</v>
          </cell>
        </row>
      </sheetData>
      <sheetData sheetId="3" refreshError="1"/>
      <sheetData sheetId="4" refreshError="1"/>
      <sheetData sheetId="5" refreshError="1"/>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00B0F0"/>
  </sheetPr>
  <dimension ref="A1:AY545"/>
  <sheetViews>
    <sheetView showGridLines="0" tabSelected="1" showWhiteSpace="0" view="pageBreakPreview" zoomScale="70" zoomScaleNormal="100" zoomScaleSheetLayoutView="70" workbookViewId="0">
      <selection activeCell="O31" sqref="O31"/>
    </sheetView>
  </sheetViews>
  <sheetFormatPr defaultColWidth="9.1796875" defaultRowHeight="14"/>
  <cols>
    <col min="1" max="1" width="3.1796875" style="5" customWidth="1"/>
    <col min="2" max="2" width="9.1796875" style="5"/>
    <col min="3" max="3" width="15.54296875" style="145" customWidth="1"/>
    <col min="4" max="4" width="27" style="145" customWidth="1"/>
    <col min="5" max="5" width="12.54296875" style="145" customWidth="1"/>
    <col min="6" max="6" width="23.36328125" style="146" customWidth="1"/>
    <col min="7" max="7" width="1.81640625" style="5" customWidth="1"/>
    <col min="8" max="8" width="9.81640625" style="145" customWidth="1"/>
    <col min="9" max="9" width="12.81640625" style="145" customWidth="1"/>
    <col min="10" max="10" width="9.81640625" style="145" customWidth="1"/>
    <col min="11" max="11" width="10.81640625" style="145" customWidth="1"/>
    <col min="12" max="12" width="13.1796875" style="145" customWidth="1"/>
    <col min="13" max="13" width="14" style="145" customWidth="1"/>
    <col min="14" max="14" width="11.1796875" style="145" customWidth="1"/>
    <col min="15" max="15" width="11.81640625" style="145" customWidth="1"/>
    <col min="16" max="17" width="2.54296875" style="145" customWidth="1"/>
    <col min="18" max="18" width="13.1796875" style="145" customWidth="1"/>
    <col min="19" max="19" width="15.453125" style="145" customWidth="1"/>
    <col min="20" max="20" width="12.81640625" style="145" customWidth="1"/>
    <col min="21" max="21" width="9.81640625" style="145" customWidth="1"/>
    <col min="22" max="22" width="11.453125" style="145" customWidth="1"/>
    <col min="23" max="23" width="2.1796875" style="145" customWidth="1"/>
    <col min="24" max="24" width="11.1796875" style="146" customWidth="1"/>
    <col min="25" max="26" width="9.1796875" style="5"/>
    <col min="27" max="27" width="8" style="5" customWidth="1"/>
    <col min="28" max="28" width="3.81640625" style="5" customWidth="1"/>
    <col min="29" max="29" width="9.1796875" style="5"/>
    <col min="30" max="51" width="9.1796875" style="4"/>
    <col min="52" max="16384" width="9.1796875" style="5"/>
  </cols>
  <sheetData>
    <row r="1" spans="1:51" s="1" customFormat="1">
      <c r="C1" s="2"/>
      <c r="D1" s="2"/>
      <c r="E1" s="2"/>
      <c r="F1" s="3"/>
      <c r="H1" s="2"/>
      <c r="I1" s="2"/>
      <c r="J1" s="2"/>
      <c r="K1" s="2"/>
      <c r="L1" s="2"/>
      <c r="M1" s="2"/>
      <c r="N1" s="2"/>
      <c r="O1" s="2"/>
      <c r="P1" s="2"/>
      <c r="Q1" s="2"/>
      <c r="R1" s="2"/>
      <c r="S1" s="2"/>
      <c r="T1" s="2"/>
      <c r="U1" s="2"/>
      <c r="V1" s="2"/>
      <c r="W1" s="2"/>
      <c r="X1" s="3"/>
      <c r="AR1" s="4"/>
      <c r="AS1" s="4"/>
      <c r="AT1" s="4"/>
      <c r="AU1" s="4"/>
      <c r="AV1" s="4"/>
      <c r="AW1" s="4"/>
      <c r="AX1" s="4"/>
      <c r="AY1" s="4"/>
    </row>
    <row r="2" spans="1:51" ht="1.5" customHeight="1">
      <c r="A2" s="1"/>
      <c r="B2" s="1"/>
      <c r="C2" s="2"/>
      <c r="D2" s="2"/>
      <c r="E2" s="2"/>
      <c r="F2" s="3"/>
      <c r="G2" s="1"/>
      <c r="H2" s="2"/>
      <c r="I2" s="2"/>
      <c r="J2" s="2"/>
      <c r="K2" s="2"/>
      <c r="L2" s="2"/>
      <c r="M2" s="2"/>
      <c r="N2" s="2"/>
      <c r="O2" s="2"/>
      <c r="P2" s="2"/>
      <c r="Q2" s="2"/>
      <c r="R2" s="2"/>
      <c r="S2" s="2"/>
      <c r="T2" s="2"/>
      <c r="U2" s="2"/>
      <c r="V2" s="2"/>
      <c r="W2" s="2"/>
      <c r="X2" s="3"/>
      <c r="Y2" s="1"/>
      <c r="Z2" s="1"/>
      <c r="AA2" s="1"/>
      <c r="AB2" s="1"/>
      <c r="AC2" s="1"/>
    </row>
    <row r="3" spans="1:51">
      <c r="A3" s="1"/>
      <c r="B3" s="1"/>
      <c r="C3" s="2"/>
      <c r="D3" s="2"/>
      <c r="E3" s="2"/>
      <c r="F3" s="3"/>
      <c r="G3" s="1"/>
      <c r="H3" s="2"/>
      <c r="I3" s="2"/>
      <c r="J3" s="2"/>
      <c r="K3" s="2"/>
      <c r="L3" s="2"/>
      <c r="M3" s="2"/>
      <c r="N3" s="2"/>
      <c r="O3" s="2"/>
      <c r="P3" s="2"/>
      <c r="Q3" s="2"/>
      <c r="R3" s="2"/>
      <c r="S3" s="2"/>
      <c r="T3" s="2"/>
      <c r="U3" s="2"/>
      <c r="V3" s="2"/>
      <c r="W3" s="2"/>
      <c r="X3" s="3"/>
      <c r="Y3" s="1"/>
      <c r="Z3" s="1"/>
      <c r="AA3" s="1"/>
      <c r="AB3" s="1"/>
      <c r="AC3" s="1"/>
    </row>
    <row r="4" spans="1:51">
      <c r="A4" s="1"/>
      <c r="B4" s="1"/>
      <c r="C4" s="2"/>
      <c r="D4" s="2"/>
      <c r="E4" s="2"/>
      <c r="F4" s="3"/>
      <c r="G4" s="1"/>
      <c r="H4" s="2"/>
      <c r="I4" s="2"/>
      <c r="J4" s="2"/>
      <c r="K4" s="2"/>
      <c r="L4" s="2"/>
      <c r="M4" s="2"/>
      <c r="N4" s="2"/>
      <c r="O4" s="2"/>
      <c r="P4" s="2"/>
      <c r="Q4" s="2"/>
      <c r="R4" s="2"/>
      <c r="S4" s="2"/>
      <c r="T4" s="2"/>
      <c r="U4" s="2"/>
      <c r="V4" s="2"/>
      <c r="W4" s="2"/>
      <c r="X4" s="3"/>
      <c r="Y4" s="1"/>
      <c r="Z4" s="1"/>
      <c r="AA4" s="1"/>
      <c r="AB4" s="1"/>
      <c r="AC4" s="1"/>
    </row>
    <row r="5" spans="1:51" ht="14.25" customHeight="1">
      <c r="A5" s="1"/>
      <c r="B5" s="1"/>
      <c r="C5" s="6"/>
      <c r="D5" s="7"/>
      <c r="E5" s="6"/>
      <c r="F5" s="6"/>
      <c r="G5" s="8"/>
      <c r="H5" s="6"/>
      <c r="I5" s="6"/>
      <c r="J5" s="6"/>
      <c r="K5" s="6"/>
      <c r="L5" s="6"/>
      <c r="M5" s="6"/>
      <c r="N5" s="6"/>
      <c r="O5" s="6"/>
      <c r="P5" s="6"/>
      <c r="Q5" s="8"/>
      <c r="R5" s="6"/>
      <c r="S5" s="6"/>
      <c r="T5" s="6"/>
      <c r="U5" s="6"/>
      <c r="V5" s="6"/>
      <c r="W5" s="8"/>
      <c r="X5" s="6"/>
      <c r="Y5" s="6"/>
      <c r="Z5" s="6"/>
      <c r="AA5" s="8"/>
      <c r="AB5" s="8"/>
      <c r="AC5" s="6"/>
      <c r="AD5" s="6"/>
      <c r="AE5" s="6"/>
      <c r="AF5" s="6"/>
    </row>
    <row r="6" spans="1:51" ht="14.25" customHeight="1">
      <c r="A6" s="1"/>
      <c r="B6" s="1"/>
      <c r="C6" s="6"/>
      <c r="D6" s="6"/>
      <c r="E6" s="6"/>
      <c r="F6" s="6"/>
      <c r="G6" s="8"/>
      <c r="H6" s="6"/>
      <c r="I6" s="6"/>
      <c r="J6" s="6"/>
      <c r="K6" s="6"/>
      <c r="L6" s="6"/>
      <c r="M6" s="6"/>
      <c r="N6" s="6"/>
      <c r="O6" s="6"/>
      <c r="P6" s="6"/>
      <c r="Q6" s="8"/>
      <c r="R6" s="6"/>
      <c r="S6" s="6"/>
      <c r="T6" s="6"/>
      <c r="U6" s="6"/>
      <c r="V6" s="6"/>
      <c r="W6" s="8"/>
      <c r="X6" s="6"/>
      <c r="Y6" s="6"/>
      <c r="Z6" s="6"/>
      <c r="AA6" s="8"/>
      <c r="AB6" s="8"/>
      <c r="AC6" s="6"/>
      <c r="AD6" s="6"/>
      <c r="AE6" s="6"/>
      <c r="AF6" s="6"/>
    </row>
    <row r="7" spans="1:51" ht="14.25" customHeight="1">
      <c r="A7" s="1"/>
      <c r="B7" s="1"/>
      <c r="C7" s="6"/>
      <c r="D7" s="6"/>
      <c r="E7" s="6"/>
      <c r="F7" s="6"/>
      <c r="G7" s="8"/>
      <c r="H7" s="6"/>
      <c r="I7" s="6"/>
      <c r="J7" s="6"/>
      <c r="K7" s="6"/>
      <c r="L7" s="6"/>
      <c r="M7" s="6"/>
      <c r="N7" s="6"/>
      <c r="O7" s="6"/>
      <c r="P7" s="6"/>
      <c r="Q7" s="8"/>
      <c r="R7" s="6"/>
      <c r="S7" s="6"/>
      <c r="T7" s="6"/>
      <c r="U7" s="6"/>
      <c r="V7" s="6"/>
      <c r="W7" s="8"/>
      <c r="X7" s="6"/>
      <c r="Y7" s="6"/>
      <c r="Z7" s="6"/>
      <c r="AA7" s="8"/>
      <c r="AB7" s="8"/>
      <c r="AC7" s="6"/>
      <c r="AD7" s="6"/>
      <c r="AE7" s="6"/>
      <c r="AF7" s="6"/>
    </row>
    <row r="8" spans="1:51" ht="14.25" customHeight="1">
      <c r="A8" s="1"/>
      <c r="B8" s="1"/>
      <c r="C8" s="6"/>
      <c r="D8" s="6"/>
      <c r="E8" s="6"/>
      <c r="F8" s="6"/>
      <c r="G8" s="8"/>
      <c r="H8" s="6"/>
      <c r="I8" s="6"/>
      <c r="J8" s="6"/>
      <c r="K8" s="6"/>
      <c r="L8" s="6"/>
      <c r="M8" s="6"/>
      <c r="N8" s="6"/>
      <c r="O8" s="6"/>
      <c r="P8" s="6"/>
      <c r="Q8" s="8"/>
      <c r="R8" s="6"/>
      <c r="S8" s="6"/>
      <c r="T8" s="6"/>
      <c r="U8" s="6"/>
      <c r="V8" s="6"/>
      <c r="W8" s="8"/>
      <c r="X8" s="6"/>
      <c r="Y8" s="6"/>
      <c r="Z8" s="6"/>
      <c r="AA8" s="8"/>
      <c r="AB8" s="8"/>
      <c r="AC8" s="6"/>
      <c r="AD8" s="6"/>
      <c r="AE8" s="6"/>
      <c r="AF8" s="6"/>
    </row>
    <row r="9" spans="1:51" ht="20">
      <c r="A9" s="1"/>
      <c r="B9" s="1"/>
      <c r="C9" s="7"/>
      <c r="D9" s="9" t="s">
        <v>75</v>
      </c>
      <c r="E9" s="7"/>
      <c r="F9" s="10"/>
      <c r="G9" s="8"/>
      <c r="H9" s="7"/>
      <c r="I9" s="7"/>
      <c r="J9" s="7"/>
      <c r="K9" s="7"/>
      <c r="L9" s="7"/>
      <c r="M9" s="7"/>
      <c r="N9" s="7"/>
      <c r="O9" s="7"/>
      <c r="P9" s="7"/>
      <c r="Q9" s="8"/>
      <c r="R9" s="7"/>
      <c r="S9" s="7"/>
      <c r="T9" s="7"/>
      <c r="U9" s="7"/>
      <c r="V9" s="7"/>
      <c r="W9" s="8"/>
      <c r="X9" s="10"/>
      <c r="Y9" s="8"/>
      <c r="Z9" s="8"/>
      <c r="AA9" s="8"/>
      <c r="AB9" s="8"/>
      <c r="AC9" s="8"/>
      <c r="AD9" s="8"/>
      <c r="AE9" s="8"/>
      <c r="AF9" s="8"/>
    </row>
    <row r="10" spans="1:51">
      <c r="A10" s="1"/>
      <c r="B10" s="1"/>
      <c r="C10" s="7"/>
      <c r="D10" s="7"/>
      <c r="E10" s="7"/>
      <c r="F10" s="10"/>
      <c r="G10" s="8"/>
      <c r="H10" s="7"/>
      <c r="I10" s="7"/>
      <c r="J10" s="7"/>
      <c r="K10" s="7"/>
      <c r="L10" s="7"/>
      <c r="M10" s="7"/>
      <c r="N10" s="7"/>
      <c r="O10" s="7"/>
      <c r="P10" s="7"/>
      <c r="Q10" s="8"/>
      <c r="R10" s="7"/>
      <c r="S10" s="7"/>
      <c r="T10" s="7"/>
      <c r="U10" s="7"/>
      <c r="V10" s="7"/>
      <c r="W10" s="8"/>
      <c r="X10" s="10"/>
      <c r="Y10" s="8"/>
      <c r="Z10" s="8"/>
      <c r="AA10" s="8"/>
      <c r="AB10" s="8"/>
      <c r="AC10" s="8"/>
      <c r="AD10" s="8"/>
      <c r="AE10" s="8"/>
      <c r="AF10" s="8"/>
    </row>
    <row r="11" spans="1:51">
      <c r="A11" s="1"/>
      <c r="B11" s="1"/>
      <c r="C11" s="11" t="s">
        <v>76</v>
      </c>
      <c r="D11" s="11"/>
      <c r="E11" s="11"/>
      <c r="F11" s="11"/>
      <c r="G11" s="1"/>
      <c r="H11" s="2"/>
      <c r="I11" s="2"/>
      <c r="J11" s="2"/>
      <c r="K11" s="2"/>
      <c r="L11" s="2"/>
      <c r="M11" s="2"/>
      <c r="N11" s="2"/>
      <c r="O11" s="2"/>
      <c r="P11" s="2"/>
      <c r="Q11" s="1"/>
      <c r="R11" s="2"/>
      <c r="S11" s="2"/>
      <c r="T11" s="2"/>
      <c r="U11" s="2"/>
      <c r="V11" s="2"/>
      <c r="W11" s="1"/>
      <c r="X11" s="3"/>
      <c r="Y11" s="1"/>
      <c r="Z11" s="1"/>
      <c r="AA11" s="1"/>
      <c r="AB11" s="1"/>
      <c r="AC11" s="1"/>
    </row>
    <row r="12" spans="1:51">
      <c r="A12" s="1"/>
      <c r="B12" s="1"/>
      <c r="C12" s="2"/>
      <c r="D12" s="2"/>
      <c r="E12" s="2"/>
      <c r="F12" s="3"/>
      <c r="G12" s="1"/>
      <c r="H12" s="2"/>
      <c r="I12" s="2"/>
      <c r="J12" s="2"/>
      <c r="K12" s="2"/>
      <c r="L12" s="2"/>
      <c r="M12" s="2"/>
      <c r="N12" s="2"/>
      <c r="O12" s="2"/>
      <c r="P12" s="2"/>
      <c r="Q12" s="1"/>
      <c r="R12" s="2"/>
      <c r="S12" s="2"/>
      <c r="T12" s="2"/>
      <c r="U12" s="2"/>
      <c r="V12" s="2"/>
      <c r="W12" s="1"/>
      <c r="X12" s="3"/>
      <c r="Y12" s="1"/>
      <c r="Z12" s="1"/>
      <c r="AA12" s="1"/>
      <c r="AB12" s="1"/>
      <c r="AC12" s="1"/>
    </row>
    <row r="13" spans="1:51" s="26" customFormat="1" ht="18.5">
      <c r="A13" s="12"/>
      <c r="B13" s="12"/>
      <c r="C13" s="13" t="s">
        <v>0</v>
      </c>
      <c r="D13" s="14"/>
      <c r="E13" s="14"/>
      <c r="F13" s="15"/>
      <c r="G13" s="16"/>
      <c r="H13" s="17" t="s">
        <v>1</v>
      </c>
      <c r="I13" s="18"/>
      <c r="J13" s="18"/>
      <c r="K13" s="18"/>
      <c r="L13" s="18"/>
      <c r="M13" s="18"/>
      <c r="N13" s="19"/>
      <c r="O13" s="19"/>
      <c r="P13" s="20"/>
      <c r="Q13" s="21"/>
      <c r="R13" s="22" t="s">
        <v>2</v>
      </c>
      <c r="S13" s="19"/>
      <c r="T13" s="19"/>
      <c r="U13" s="19"/>
      <c r="V13" s="19"/>
      <c r="W13" s="23"/>
      <c r="X13" s="17" t="s">
        <v>3</v>
      </c>
      <c r="Y13" s="19"/>
      <c r="Z13" s="19"/>
      <c r="AA13" s="21"/>
      <c r="AB13" s="24"/>
      <c r="AC13" s="17" t="s">
        <v>4</v>
      </c>
      <c r="AD13" s="19"/>
      <c r="AE13" s="19"/>
      <c r="AF13" s="19"/>
      <c r="AG13" s="25"/>
      <c r="AH13" s="25"/>
      <c r="AI13" s="25"/>
      <c r="AJ13" s="25"/>
      <c r="AK13" s="25"/>
      <c r="AL13" s="25"/>
      <c r="AM13" s="25"/>
      <c r="AN13" s="25"/>
      <c r="AO13" s="25"/>
      <c r="AP13" s="25"/>
      <c r="AQ13" s="25"/>
      <c r="AR13" s="25"/>
      <c r="AS13" s="25"/>
      <c r="AT13" s="25"/>
      <c r="AU13" s="25"/>
      <c r="AV13" s="25"/>
      <c r="AW13" s="25"/>
      <c r="AX13" s="25"/>
      <c r="AY13" s="25"/>
    </row>
    <row r="14" spans="1:51" s="26" customFormat="1" ht="29.5" customHeight="1">
      <c r="A14" s="12"/>
      <c r="B14" s="12"/>
      <c r="C14" s="27" t="s">
        <v>5</v>
      </c>
      <c r="D14" s="28" t="s">
        <v>6</v>
      </c>
      <c r="E14" s="29" t="s">
        <v>7</v>
      </c>
      <c r="F14" s="30"/>
      <c r="G14" s="31"/>
      <c r="H14" s="32" t="s">
        <v>8</v>
      </c>
      <c r="I14" s="32" t="s">
        <v>9</v>
      </c>
      <c r="J14" s="32" t="s">
        <v>10</v>
      </c>
      <c r="K14" s="32" t="s">
        <v>11</v>
      </c>
      <c r="L14" s="32" t="s">
        <v>12</v>
      </c>
      <c r="M14" s="32" t="s">
        <v>13</v>
      </c>
      <c r="N14" s="32" t="s">
        <v>14</v>
      </c>
      <c r="O14" s="32" t="s">
        <v>15</v>
      </c>
      <c r="P14" s="32"/>
      <c r="Q14" s="33"/>
      <c r="R14" s="34" t="s">
        <v>16</v>
      </c>
      <c r="S14" s="34" t="s">
        <v>17</v>
      </c>
      <c r="T14" s="34" t="s">
        <v>18</v>
      </c>
      <c r="U14" s="34" t="s">
        <v>19</v>
      </c>
      <c r="V14" s="34" t="s">
        <v>20</v>
      </c>
      <c r="W14" s="35"/>
      <c r="X14" s="34" t="s">
        <v>21</v>
      </c>
      <c r="Y14" s="34" t="s">
        <v>22</v>
      </c>
      <c r="Z14" s="34" t="s">
        <v>23</v>
      </c>
      <c r="AA14" s="36" t="s">
        <v>24</v>
      </c>
      <c r="AB14" s="33"/>
      <c r="AC14" s="37" t="s">
        <v>25</v>
      </c>
      <c r="AD14" s="38" t="s">
        <v>26</v>
      </c>
      <c r="AE14" s="38" t="s">
        <v>27</v>
      </c>
      <c r="AF14" s="38" t="s">
        <v>28</v>
      </c>
      <c r="AG14" s="25"/>
      <c r="AH14" s="25"/>
      <c r="AI14" s="25"/>
      <c r="AJ14" s="25"/>
      <c r="AK14" s="25"/>
      <c r="AL14" s="25"/>
      <c r="AM14" s="25"/>
      <c r="AN14" s="25"/>
      <c r="AO14" s="25"/>
      <c r="AP14" s="25"/>
      <c r="AQ14" s="25"/>
      <c r="AR14" s="25"/>
      <c r="AS14" s="25"/>
      <c r="AT14" s="25"/>
      <c r="AU14" s="25"/>
      <c r="AV14" s="25"/>
      <c r="AW14" s="25"/>
      <c r="AX14" s="25"/>
      <c r="AY14" s="25"/>
    </row>
    <row r="15" spans="1:51" s="26" customFormat="1" ht="13">
      <c r="A15" s="12"/>
      <c r="B15" s="12"/>
      <c r="C15" s="39" t="s">
        <v>29</v>
      </c>
      <c r="D15" s="40"/>
      <c r="E15" s="40"/>
      <c r="F15" s="40"/>
      <c r="G15" s="16"/>
      <c r="H15" s="41"/>
      <c r="I15" s="42"/>
      <c r="J15" s="42"/>
      <c r="K15" s="42"/>
      <c r="L15" s="42"/>
      <c r="M15" s="42"/>
      <c r="N15" s="42"/>
      <c r="O15" s="42"/>
      <c r="P15" s="43"/>
      <c r="Q15" s="16"/>
      <c r="R15" s="44"/>
      <c r="S15" s="44"/>
      <c r="T15" s="44"/>
      <c r="U15" s="44"/>
      <c r="V15" s="44"/>
      <c r="W15" s="45"/>
      <c r="X15" s="46"/>
      <c r="Y15" s="47"/>
      <c r="Z15" s="47"/>
      <c r="AA15" s="48"/>
      <c r="AB15" s="16"/>
      <c r="AC15" s="49"/>
      <c r="AD15" s="49"/>
      <c r="AE15" s="49"/>
      <c r="AF15" s="50"/>
      <c r="AG15" s="25"/>
      <c r="AH15" s="25"/>
      <c r="AI15" s="25"/>
      <c r="AJ15" s="25"/>
      <c r="AK15" s="25"/>
      <c r="AL15" s="25"/>
      <c r="AM15" s="25"/>
      <c r="AN15" s="25"/>
      <c r="AO15" s="25"/>
      <c r="AP15" s="25"/>
      <c r="AQ15" s="25"/>
      <c r="AR15" s="25"/>
      <c r="AS15" s="25"/>
      <c r="AT15" s="25"/>
      <c r="AU15" s="25"/>
      <c r="AV15" s="25"/>
      <c r="AW15" s="25"/>
      <c r="AX15" s="25"/>
      <c r="AY15" s="25"/>
    </row>
    <row r="16" spans="1:51" s="26" customFormat="1" ht="13">
      <c r="A16" s="12"/>
      <c r="B16" s="12"/>
      <c r="C16" s="51" t="s">
        <v>30</v>
      </c>
      <c r="D16" s="52" t="s">
        <v>77</v>
      </c>
      <c r="E16" s="53" t="s">
        <v>78</v>
      </c>
      <c r="F16" s="54"/>
      <c r="G16" s="55"/>
      <c r="H16" s="56">
        <v>41415</v>
      </c>
      <c r="I16" s="56">
        <v>45403</v>
      </c>
      <c r="J16" s="57">
        <v>2.75E-2</v>
      </c>
      <c r="K16" s="58" t="s">
        <v>79</v>
      </c>
      <c r="L16" s="58" t="s">
        <v>80</v>
      </c>
      <c r="M16" s="58" t="s">
        <v>81</v>
      </c>
      <c r="N16" s="56">
        <v>45211</v>
      </c>
      <c r="O16" s="56">
        <v>45222</v>
      </c>
      <c r="P16" s="59"/>
      <c r="Q16" s="55"/>
      <c r="R16" s="60">
        <v>63.999425000000002</v>
      </c>
      <c r="S16" s="60">
        <v>16517424.819999998</v>
      </c>
      <c r="T16" s="61">
        <v>165825</v>
      </c>
      <c r="U16" s="61">
        <v>67</v>
      </c>
      <c r="V16" s="62">
        <v>0.25808708156362342</v>
      </c>
      <c r="W16" s="45"/>
      <c r="X16" s="63">
        <v>99.61</v>
      </c>
      <c r="Y16" s="63">
        <v>101.72</v>
      </c>
      <c r="Z16" s="63">
        <v>99</v>
      </c>
      <c r="AA16" s="64">
        <v>3.8094999999999997E-2</v>
      </c>
      <c r="AB16" s="55"/>
      <c r="AC16" s="65">
        <v>1.0040160642575418E-4</v>
      </c>
      <c r="AD16" s="66">
        <v>-1.4347912131407113E-2</v>
      </c>
      <c r="AE16" s="66">
        <v>-9.4372215655968691E-2</v>
      </c>
      <c r="AF16" s="66">
        <v>-2.8100302468533473E-2</v>
      </c>
      <c r="AG16" s="25"/>
      <c r="AH16" s="25"/>
      <c r="AI16" s="25"/>
      <c r="AJ16" s="25"/>
      <c r="AK16" s="25"/>
      <c r="AL16" s="25"/>
      <c r="AM16" s="25"/>
      <c r="AN16" s="25"/>
      <c r="AO16" s="25"/>
      <c r="AP16" s="25"/>
      <c r="AQ16" s="25"/>
      <c r="AR16" s="25"/>
      <c r="AS16" s="25"/>
      <c r="AT16" s="25"/>
      <c r="AU16" s="25"/>
      <c r="AV16" s="25"/>
      <c r="AW16" s="25"/>
      <c r="AX16" s="25"/>
      <c r="AY16" s="25"/>
    </row>
    <row r="17" spans="1:51" s="26" customFormat="1" ht="13">
      <c r="A17" s="12"/>
      <c r="B17" s="12"/>
      <c r="C17" s="51" t="s">
        <v>31</v>
      </c>
      <c r="D17" s="52" t="s">
        <v>77</v>
      </c>
      <c r="E17" s="53" t="s">
        <v>82</v>
      </c>
      <c r="F17" s="54"/>
      <c r="G17" s="55"/>
      <c r="H17" s="56">
        <v>43942</v>
      </c>
      <c r="I17" s="56">
        <v>45617</v>
      </c>
      <c r="J17" s="57">
        <v>2.5000000000000001E-3</v>
      </c>
      <c r="K17" s="58" t="s">
        <v>79</v>
      </c>
      <c r="L17" s="58" t="s">
        <v>80</v>
      </c>
      <c r="M17" s="58" t="s">
        <v>81</v>
      </c>
      <c r="N17" s="56">
        <v>45240</v>
      </c>
      <c r="O17" s="56">
        <v>45251</v>
      </c>
      <c r="P17" s="59"/>
      <c r="Q17" s="55"/>
      <c r="R17" s="60">
        <v>25.369253099999998</v>
      </c>
      <c r="S17" s="60">
        <v>2288641.4709999999</v>
      </c>
      <c r="T17" s="61">
        <v>23949</v>
      </c>
      <c r="U17" s="61">
        <v>17</v>
      </c>
      <c r="V17" s="62">
        <v>9.0213198708636796E-2</v>
      </c>
      <c r="W17" s="45"/>
      <c r="X17" s="63">
        <v>95.408999999999992</v>
      </c>
      <c r="Y17" s="63">
        <v>96.10799999999999</v>
      </c>
      <c r="Z17" s="63">
        <v>92.884</v>
      </c>
      <c r="AA17" s="64">
        <v>3.6504000000000002E-2</v>
      </c>
      <c r="AB17" s="55"/>
      <c r="AC17" s="65">
        <v>-6.3115138259647839E-3</v>
      </c>
      <c r="AD17" s="66">
        <v>1.0185606742405678E-2</v>
      </c>
      <c r="AE17" s="66">
        <v>-4.3039117352056275E-2</v>
      </c>
      <c r="AF17" s="66" t="s">
        <v>83</v>
      </c>
      <c r="AG17" s="25"/>
      <c r="AH17" s="25"/>
      <c r="AI17" s="25"/>
      <c r="AJ17" s="25"/>
      <c r="AK17" s="25"/>
      <c r="AL17" s="25"/>
      <c r="AM17" s="25"/>
      <c r="AN17" s="25"/>
      <c r="AO17" s="25"/>
      <c r="AP17" s="25"/>
      <c r="AQ17" s="25"/>
      <c r="AR17" s="25"/>
      <c r="AS17" s="25"/>
      <c r="AT17" s="25"/>
      <c r="AU17" s="25"/>
      <c r="AV17" s="25"/>
      <c r="AW17" s="25"/>
      <c r="AX17" s="25"/>
      <c r="AY17" s="25"/>
    </row>
    <row r="18" spans="1:51" s="26" customFormat="1" ht="13">
      <c r="A18" s="12"/>
      <c r="B18" s="12"/>
      <c r="C18" s="51" t="s">
        <v>32</v>
      </c>
      <c r="D18" s="52" t="s">
        <v>77</v>
      </c>
      <c r="E18" s="53" t="s">
        <v>84</v>
      </c>
      <c r="F18" s="54"/>
      <c r="G18" s="55"/>
      <c r="H18" s="56">
        <v>41424</v>
      </c>
      <c r="I18" s="56">
        <v>45768</v>
      </c>
      <c r="J18" s="57">
        <v>3.2500000000000001E-2</v>
      </c>
      <c r="K18" s="58" t="s">
        <v>79</v>
      </c>
      <c r="L18" s="58" t="s">
        <v>80</v>
      </c>
      <c r="M18" s="58" t="s">
        <v>81</v>
      </c>
      <c r="N18" s="56">
        <v>45211</v>
      </c>
      <c r="O18" s="56">
        <v>45222</v>
      </c>
      <c r="P18" s="59"/>
      <c r="Q18" s="55"/>
      <c r="R18" s="60">
        <v>34.110651900000001</v>
      </c>
      <c r="S18" s="60">
        <v>4487749.1709999992</v>
      </c>
      <c r="T18" s="61">
        <v>44736</v>
      </c>
      <c r="U18" s="61">
        <v>67</v>
      </c>
      <c r="V18" s="62">
        <v>0.13156445042904616</v>
      </c>
      <c r="W18" s="45"/>
      <c r="X18" s="63">
        <v>99.73</v>
      </c>
      <c r="Y18" s="63">
        <v>102.541</v>
      </c>
      <c r="Z18" s="63">
        <v>98.927999999999997</v>
      </c>
      <c r="AA18" s="64">
        <v>3.5499999999999997E-2</v>
      </c>
      <c r="AB18" s="55"/>
      <c r="AC18" s="65">
        <v>-8.7072341609844804E-3</v>
      </c>
      <c r="AD18" s="66">
        <v>-1.7176983039823353E-2</v>
      </c>
      <c r="AE18" s="66">
        <v>-0.12960377029149933</v>
      </c>
      <c r="AF18" s="66">
        <v>-5.5882158037734345E-2</v>
      </c>
      <c r="AG18" s="25"/>
      <c r="AH18" s="25"/>
      <c r="AI18" s="25"/>
      <c r="AJ18" s="25"/>
      <c r="AK18" s="25"/>
      <c r="AL18" s="25"/>
      <c r="AM18" s="25"/>
      <c r="AN18" s="25"/>
      <c r="AO18" s="25"/>
      <c r="AP18" s="25"/>
      <c r="AQ18" s="25"/>
      <c r="AR18" s="25"/>
      <c r="AS18" s="25"/>
      <c r="AT18" s="25"/>
      <c r="AU18" s="25"/>
      <c r="AV18" s="25"/>
      <c r="AW18" s="25"/>
      <c r="AX18" s="25"/>
      <c r="AY18" s="25"/>
    </row>
    <row r="19" spans="1:51" s="26" customFormat="1" ht="13">
      <c r="A19" s="12"/>
      <c r="B19" s="12"/>
      <c r="C19" s="51" t="s">
        <v>33</v>
      </c>
      <c r="D19" s="52" t="s">
        <v>77</v>
      </c>
      <c r="E19" s="53" t="s">
        <v>85</v>
      </c>
      <c r="F19" s="54"/>
      <c r="G19" s="55"/>
      <c r="H19" s="56">
        <v>44039</v>
      </c>
      <c r="I19" s="56">
        <v>45982</v>
      </c>
      <c r="J19" s="57">
        <v>2.5000000000000001E-3</v>
      </c>
      <c r="K19" s="58" t="s">
        <v>79</v>
      </c>
      <c r="L19" s="58" t="s">
        <v>80</v>
      </c>
      <c r="M19" s="58" t="s">
        <v>81</v>
      </c>
      <c r="N19" s="56">
        <v>45240</v>
      </c>
      <c r="O19" s="56">
        <v>45251</v>
      </c>
      <c r="P19" s="59"/>
      <c r="Q19" s="55"/>
      <c r="R19" s="60">
        <v>7.9696199999999999</v>
      </c>
      <c r="S19" s="60">
        <v>208970.5</v>
      </c>
      <c r="T19" s="61">
        <v>2250</v>
      </c>
      <c r="U19" s="61">
        <v>5</v>
      </c>
      <c r="V19" s="62">
        <v>2.6220886315784189E-2</v>
      </c>
      <c r="W19" s="45"/>
      <c r="X19" s="63">
        <v>92.67</v>
      </c>
      <c r="Y19" s="63">
        <v>93.65</v>
      </c>
      <c r="Z19" s="63">
        <v>89.1</v>
      </c>
      <c r="AA19" s="64">
        <v>3.4044999999999999E-2</v>
      </c>
      <c r="AB19" s="55"/>
      <c r="AC19" s="65">
        <v>-6.0066502198863267E-3</v>
      </c>
      <c r="AD19" s="66">
        <v>1.7457180500658798E-2</v>
      </c>
      <c r="AE19" s="66" t="s">
        <v>83</v>
      </c>
      <c r="AF19" s="66" t="s">
        <v>83</v>
      </c>
      <c r="AG19" s="25"/>
      <c r="AH19" s="25"/>
      <c r="AI19" s="25"/>
      <c r="AJ19" s="25"/>
      <c r="AK19" s="25"/>
      <c r="AL19" s="25"/>
      <c r="AM19" s="25"/>
      <c r="AN19" s="25"/>
      <c r="AO19" s="25"/>
      <c r="AP19" s="25"/>
      <c r="AQ19" s="25"/>
      <c r="AR19" s="25"/>
      <c r="AS19" s="25"/>
      <c r="AT19" s="25"/>
      <c r="AU19" s="25"/>
      <c r="AV19" s="25"/>
      <c r="AW19" s="25"/>
      <c r="AX19" s="25"/>
      <c r="AY19" s="25"/>
    </row>
    <row r="20" spans="1:51" s="26" customFormat="1" ht="13">
      <c r="A20" s="12"/>
      <c r="B20" s="12"/>
      <c r="C20" s="51" t="s">
        <v>34</v>
      </c>
      <c r="D20" s="52" t="s">
        <v>77</v>
      </c>
      <c r="E20" s="53" t="s">
        <v>86</v>
      </c>
      <c r="F20" s="54"/>
      <c r="G20" s="55"/>
      <c r="H20" s="56">
        <v>41716</v>
      </c>
      <c r="I20" s="56">
        <v>46133</v>
      </c>
      <c r="J20" s="57">
        <v>4.2500000000000003E-2</v>
      </c>
      <c r="K20" s="58" t="s">
        <v>79</v>
      </c>
      <c r="L20" s="58" t="s">
        <v>80</v>
      </c>
      <c r="M20" s="58" t="s">
        <v>81</v>
      </c>
      <c r="N20" s="56">
        <v>45211</v>
      </c>
      <c r="O20" s="56">
        <v>45222</v>
      </c>
      <c r="P20" s="59"/>
      <c r="Q20" s="55"/>
      <c r="R20" s="60">
        <v>15.940759</v>
      </c>
      <c r="S20" s="60">
        <v>984160.10499999998</v>
      </c>
      <c r="T20" s="61">
        <v>9522</v>
      </c>
      <c r="U20" s="61">
        <v>41</v>
      </c>
      <c r="V20" s="62">
        <v>6.1738597578697478E-2</v>
      </c>
      <c r="W20" s="45"/>
      <c r="X20" s="63">
        <v>102.91</v>
      </c>
      <c r="Y20" s="63">
        <v>106.613</v>
      </c>
      <c r="Z20" s="63">
        <v>101.45200000000001</v>
      </c>
      <c r="AA20" s="64">
        <v>3.3669999999999999E-2</v>
      </c>
      <c r="AB20" s="55"/>
      <c r="AC20" s="65">
        <v>-7.0723541387261073E-3</v>
      </c>
      <c r="AD20" s="66">
        <v>-2.6100617026914446E-2</v>
      </c>
      <c r="AE20" s="66">
        <v>-0.15767675610195292</v>
      </c>
      <c r="AF20" s="66">
        <v>-9.9319084878082928E-2</v>
      </c>
      <c r="AG20" s="25"/>
      <c r="AH20" s="25"/>
      <c r="AI20" s="25"/>
      <c r="AJ20" s="25"/>
      <c r="AK20" s="25"/>
      <c r="AL20" s="25"/>
      <c r="AM20" s="25"/>
      <c r="AN20" s="25"/>
      <c r="AO20" s="25"/>
      <c r="AP20" s="25"/>
      <c r="AQ20" s="25"/>
      <c r="AR20" s="25"/>
      <c r="AS20" s="25"/>
      <c r="AT20" s="25"/>
      <c r="AU20" s="25"/>
      <c r="AV20" s="25"/>
      <c r="AW20" s="25"/>
      <c r="AX20" s="25"/>
      <c r="AY20" s="25"/>
    </row>
    <row r="21" spans="1:51" s="26" customFormat="1" ht="13">
      <c r="A21" s="12"/>
      <c r="B21" s="12"/>
      <c r="C21" s="51" t="s">
        <v>35</v>
      </c>
      <c r="D21" s="52" t="s">
        <v>77</v>
      </c>
      <c r="E21" s="53" t="s">
        <v>87</v>
      </c>
      <c r="F21" s="54"/>
      <c r="G21" s="55"/>
      <c r="H21" s="56">
        <v>44104</v>
      </c>
      <c r="I21" s="56">
        <v>46286</v>
      </c>
      <c r="J21" s="57">
        <v>5.0000000000000001E-3</v>
      </c>
      <c r="K21" s="58" t="s">
        <v>79</v>
      </c>
      <c r="L21" s="58" t="s">
        <v>88</v>
      </c>
      <c r="M21" s="58" t="s">
        <v>81</v>
      </c>
      <c r="N21" s="56">
        <v>45181</v>
      </c>
      <c r="O21" s="56">
        <v>45190</v>
      </c>
      <c r="P21" s="59"/>
      <c r="Q21" s="55"/>
      <c r="R21" s="60">
        <v>1.639818</v>
      </c>
      <c r="S21" s="60">
        <v>13689.400000000001</v>
      </c>
      <c r="T21" s="61">
        <v>150</v>
      </c>
      <c r="U21" s="61">
        <v>2</v>
      </c>
      <c r="V21" s="62">
        <v>8.3481215598316411E-3</v>
      </c>
      <c r="W21" s="45"/>
      <c r="X21" s="63">
        <v>91.132999999999996</v>
      </c>
      <c r="Y21" s="63">
        <v>92.453999999999994</v>
      </c>
      <c r="Z21" s="63">
        <v>87.664000000000001</v>
      </c>
      <c r="AA21" s="64">
        <v>3.3645999999999995E-2</v>
      </c>
      <c r="AB21" s="55"/>
      <c r="AC21" s="65">
        <v>-5.4891090837663609E-3</v>
      </c>
      <c r="AD21" s="66">
        <v>-4.0871190182172881E-3</v>
      </c>
      <c r="AE21" s="66" t="s">
        <v>83</v>
      </c>
      <c r="AF21" s="66" t="s">
        <v>83</v>
      </c>
      <c r="AG21" s="25"/>
      <c r="AH21" s="25"/>
      <c r="AI21" s="25"/>
      <c r="AJ21" s="25"/>
      <c r="AK21" s="25"/>
      <c r="AL21" s="25"/>
      <c r="AM21" s="25"/>
      <c r="AN21" s="25"/>
      <c r="AO21" s="25"/>
      <c r="AP21" s="25"/>
      <c r="AQ21" s="25"/>
      <c r="AR21" s="25"/>
      <c r="AS21" s="25"/>
      <c r="AT21" s="25"/>
      <c r="AU21" s="25"/>
      <c r="AV21" s="25"/>
      <c r="AW21" s="25"/>
      <c r="AX21" s="25"/>
      <c r="AY21" s="25"/>
    </row>
    <row r="22" spans="1:51" s="26" customFormat="1" ht="13">
      <c r="A22" s="12"/>
      <c r="B22" s="12"/>
      <c r="C22" s="51" t="s">
        <v>36</v>
      </c>
      <c r="D22" s="52" t="s">
        <v>77</v>
      </c>
      <c r="E22" s="53" t="s">
        <v>89</v>
      </c>
      <c r="F22" s="54"/>
      <c r="G22" s="55"/>
      <c r="H22" s="56">
        <v>41415</v>
      </c>
      <c r="I22" s="56">
        <v>46498</v>
      </c>
      <c r="J22" s="57">
        <v>4.7500000000000001E-2</v>
      </c>
      <c r="K22" s="58" t="s">
        <v>79</v>
      </c>
      <c r="L22" s="58" t="s">
        <v>80</v>
      </c>
      <c r="M22" s="58" t="s">
        <v>81</v>
      </c>
      <c r="N22" s="56">
        <v>45211</v>
      </c>
      <c r="O22" s="56">
        <v>45222</v>
      </c>
      <c r="P22" s="59"/>
      <c r="Q22" s="55"/>
      <c r="R22" s="60">
        <v>28.6571052</v>
      </c>
      <c r="S22" s="60">
        <v>3603445.0399999996</v>
      </c>
      <c r="T22" s="61">
        <v>33888</v>
      </c>
      <c r="U22" s="61">
        <v>100</v>
      </c>
      <c r="V22" s="62">
        <v>0.12574351159516278</v>
      </c>
      <c r="W22" s="45"/>
      <c r="X22" s="63">
        <v>105.66</v>
      </c>
      <c r="Y22" s="63">
        <v>110.21</v>
      </c>
      <c r="Z22" s="63">
        <v>102.51</v>
      </c>
      <c r="AA22" s="64">
        <v>3.3653000000000002E-2</v>
      </c>
      <c r="AB22" s="55"/>
      <c r="AC22" s="65">
        <v>-8.818011257035626E-3</v>
      </c>
      <c r="AD22" s="66">
        <v>-2.6175115207373305E-2</v>
      </c>
      <c r="AE22" s="66">
        <v>-0.1795309830719056</v>
      </c>
      <c r="AF22" s="66">
        <v>-0.10419669351420098</v>
      </c>
      <c r="AG22" s="25"/>
      <c r="AH22" s="25"/>
      <c r="AI22" s="25"/>
      <c r="AJ22" s="25"/>
      <c r="AK22" s="25"/>
      <c r="AL22" s="25"/>
      <c r="AM22" s="25"/>
      <c r="AN22" s="25"/>
      <c r="AO22" s="25"/>
      <c r="AP22" s="25"/>
      <c r="AQ22" s="25"/>
      <c r="AR22" s="25"/>
      <c r="AS22" s="25"/>
      <c r="AT22" s="25"/>
      <c r="AU22" s="25"/>
      <c r="AV22" s="25"/>
      <c r="AW22" s="25"/>
      <c r="AX22" s="25"/>
      <c r="AY22" s="25"/>
    </row>
    <row r="23" spans="1:51" s="26" customFormat="1" ht="13">
      <c r="A23" s="12"/>
      <c r="B23" s="12"/>
      <c r="C23" s="51" t="s">
        <v>37</v>
      </c>
      <c r="D23" s="52" t="s">
        <v>77</v>
      </c>
      <c r="E23" s="53" t="s">
        <v>90</v>
      </c>
      <c r="F23" s="54"/>
      <c r="G23" s="55"/>
      <c r="H23" s="56">
        <v>100</v>
      </c>
      <c r="I23" s="56">
        <v>46712</v>
      </c>
      <c r="J23" s="57">
        <v>2.75E-2</v>
      </c>
      <c r="K23" s="58" t="s">
        <v>79</v>
      </c>
      <c r="L23" s="58" t="s">
        <v>80</v>
      </c>
      <c r="M23" s="58" t="s">
        <v>81</v>
      </c>
      <c r="N23" s="56">
        <v>45240</v>
      </c>
      <c r="O23" s="56">
        <v>45251</v>
      </c>
      <c r="P23" s="59"/>
      <c r="Q23" s="55"/>
      <c r="R23" s="60">
        <v>15.110950000000001</v>
      </c>
      <c r="S23" s="60">
        <v>307041.15999999997</v>
      </c>
      <c r="T23" s="61">
        <v>3126</v>
      </c>
      <c r="U23" s="61">
        <v>35</v>
      </c>
      <c r="V23" s="62">
        <v>2.0319116931761402E-2</v>
      </c>
      <c r="W23" s="45"/>
      <c r="X23" s="63">
        <v>97.49</v>
      </c>
      <c r="Y23" s="63">
        <v>100.47</v>
      </c>
      <c r="Z23" s="63">
        <v>89</v>
      </c>
      <c r="AA23" s="64">
        <v>3.3639999999999996E-2</v>
      </c>
      <c r="AB23" s="55"/>
      <c r="AC23" s="65">
        <v>-2.4904980996199332E-2</v>
      </c>
      <c r="AD23" s="66">
        <v>-9.2479674796749067E-3</v>
      </c>
      <c r="AE23" s="66">
        <v>-0.16418038408779154</v>
      </c>
      <c r="AF23" s="66">
        <v>-2.3537660256410339E-2</v>
      </c>
      <c r="AG23" s="25"/>
      <c r="AH23" s="25"/>
      <c r="AI23" s="25"/>
      <c r="AJ23" s="25"/>
      <c r="AK23" s="25"/>
      <c r="AL23" s="25"/>
      <c r="AM23" s="25"/>
      <c r="AN23" s="25"/>
      <c r="AO23" s="25"/>
      <c r="AP23" s="25"/>
      <c r="AQ23" s="25"/>
      <c r="AR23" s="25"/>
      <c r="AS23" s="25"/>
      <c r="AT23" s="25"/>
      <c r="AU23" s="25"/>
      <c r="AV23" s="25"/>
      <c r="AW23" s="25"/>
      <c r="AX23" s="25"/>
      <c r="AY23" s="25"/>
    </row>
    <row r="24" spans="1:51" s="26" customFormat="1" ht="13">
      <c r="A24" s="12"/>
      <c r="B24" s="12"/>
      <c r="C24" s="51" t="s">
        <v>38</v>
      </c>
      <c r="D24" s="52" t="s">
        <v>77</v>
      </c>
      <c r="E24" s="53" t="s">
        <v>91</v>
      </c>
      <c r="F24" s="54"/>
      <c r="G24" s="55"/>
      <c r="H24" s="56">
        <v>42509</v>
      </c>
      <c r="I24" s="56">
        <v>46894</v>
      </c>
      <c r="J24" s="57">
        <v>2.2499999999999999E-2</v>
      </c>
      <c r="K24" s="58" t="s">
        <v>79</v>
      </c>
      <c r="L24" s="58" t="s">
        <v>80</v>
      </c>
      <c r="M24" s="58" t="s">
        <v>81</v>
      </c>
      <c r="N24" s="56">
        <v>45240</v>
      </c>
      <c r="O24" s="56">
        <v>45251</v>
      </c>
      <c r="P24" s="59"/>
      <c r="Q24" s="55"/>
      <c r="R24" s="60">
        <v>4.9744897999999997</v>
      </c>
      <c r="S24" s="60">
        <v>147223.96</v>
      </c>
      <c r="T24" s="61">
        <v>1548</v>
      </c>
      <c r="U24" s="61">
        <v>6</v>
      </c>
      <c r="V24" s="62">
        <v>2.9595790909049607E-2</v>
      </c>
      <c r="W24" s="45"/>
      <c r="X24" s="63">
        <v>95.06</v>
      </c>
      <c r="Y24" s="63">
        <v>97.8</v>
      </c>
      <c r="Z24" s="63">
        <v>92.83</v>
      </c>
      <c r="AA24" s="64">
        <v>3.3748E-2</v>
      </c>
      <c r="AB24" s="55"/>
      <c r="AC24" s="65">
        <v>-2.2519280205655502E-2</v>
      </c>
      <c r="AD24" s="66">
        <v>-3.5639412997903919E-3</v>
      </c>
      <c r="AE24" s="66">
        <v>-0.14919896178286943</v>
      </c>
      <c r="AF24" s="66">
        <v>-3.1549058786414064E-4</v>
      </c>
      <c r="AG24" s="25"/>
      <c r="AH24" s="25"/>
      <c r="AI24" s="25"/>
      <c r="AJ24" s="25"/>
      <c r="AK24" s="25"/>
      <c r="AL24" s="25"/>
      <c r="AM24" s="25"/>
      <c r="AN24" s="25"/>
      <c r="AO24" s="25"/>
      <c r="AP24" s="25"/>
      <c r="AQ24" s="25"/>
      <c r="AR24" s="25"/>
      <c r="AS24" s="25"/>
      <c r="AT24" s="25"/>
      <c r="AU24" s="25"/>
      <c r="AV24" s="25"/>
      <c r="AW24" s="25"/>
      <c r="AX24" s="25"/>
      <c r="AY24" s="25"/>
    </row>
    <row r="25" spans="1:51" s="26" customFormat="1" ht="13">
      <c r="A25" s="12"/>
      <c r="B25" s="12"/>
      <c r="C25" s="51" t="s">
        <v>39</v>
      </c>
      <c r="D25" s="52" t="s">
        <v>77</v>
      </c>
      <c r="E25" s="53" t="s">
        <v>92</v>
      </c>
      <c r="F25" s="54"/>
      <c r="G25" s="55"/>
      <c r="H25" s="56">
        <v>42796</v>
      </c>
      <c r="I25" s="56">
        <v>47078</v>
      </c>
      <c r="J25" s="57">
        <v>2.75E-2</v>
      </c>
      <c r="K25" s="58" t="s">
        <v>79</v>
      </c>
      <c r="L25" s="58" t="s">
        <v>80</v>
      </c>
      <c r="M25" s="58" t="s">
        <v>81</v>
      </c>
      <c r="N25" s="56">
        <v>45240</v>
      </c>
      <c r="O25" s="56">
        <v>45251</v>
      </c>
      <c r="P25" s="59"/>
      <c r="Q25" s="55"/>
      <c r="R25" s="60">
        <v>4.3297243200000004</v>
      </c>
      <c r="S25" s="60">
        <v>185518.75599999999</v>
      </c>
      <c r="T25" s="61">
        <v>1902</v>
      </c>
      <c r="U25" s="61">
        <v>15</v>
      </c>
      <c r="V25" s="62">
        <v>4.2847706294612306E-2</v>
      </c>
      <c r="W25" s="45"/>
      <c r="X25" s="63">
        <v>96.732000000000014</v>
      </c>
      <c r="Y25" s="63">
        <v>100.273</v>
      </c>
      <c r="Z25" s="63">
        <v>93.286000000000001</v>
      </c>
      <c r="AA25" s="64">
        <v>3.3917999999999997E-2</v>
      </c>
      <c r="AB25" s="55"/>
      <c r="AC25" s="65">
        <v>-2.2385721648963477E-2</v>
      </c>
      <c r="AD25" s="66">
        <v>-1.1112360584344443E-2</v>
      </c>
      <c r="AE25" s="66">
        <v>-0.17255891535862442</v>
      </c>
      <c r="AF25" s="66">
        <v>-5.0045174215343283E-2</v>
      </c>
      <c r="AG25" s="25"/>
      <c r="AH25" s="25"/>
      <c r="AI25" s="25"/>
      <c r="AJ25" s="25"/>
      <c r="AK25" s="25"/>
      <c r="AL25" s="25"/>
      <c r="AM25" s="25"/>
      <c r="AN25" s="25"/>
      <c r="AO25" s="25"/>
      <c r="AP25" s="25"/>
      <c r="AQ25" s="25"/>
      <c r="AR25" s="25"/>
      <c r="AS25" s="25"/>
      <c r="AT25" s="25"/>
      <c r="AU25" s="25"/>
      <c r="AV25" s="25"/>
      <c r="AW25" s="25"/>
      <c r="AX25" s="25"/>
      <c r="AY25" s="25"/>
    </row>
    <row r="26" spans="1:51" s="26" customFormat="1" ht="13">
      <c r="A26" s="12"/>
      <c r="B26" s="12"/>
      <c r="C26" s="51" t="s">
        <v>40</v>
      </c>
      <c r="D26" s="52" t="s">
        <v>77</v>
      </c>
      <c r="E26" s="53" t="s">
        <v>93</v>
      </c>
      <c r="F26" s="54"/>
      <c r="G26" s="55"/>
      <c r="H26" s="56">
        <v>41415</v>
      </c>
      <c r="I26" s="56">
        <v>47229</v>
      </c>
      <c r="J26" s="57">
        <v>2.75E-2</v>
      </c>
      <c r="K26" s="58" t="s">
        <v>79</v>
      </c>
      <c r="L26" s="58" t="s">
        <v>80</v>
      </c>
      <c r="M26" s="58" t="s">
        <v>81</v>
      </c>
      <c r="N26" s="56">
        <v>45211</v>
      </c>
      <c r="O26" s="56">
        <v>45222</v>
      </c>
      <c r="P26" s="59"/>
      <c r="Q26" s="55"/>
      <c r="R26" s="60">
        <v>24.419102400000003</v>
      </c>
      <c r="S26" s="60">
        <v>668945.7649999999</v>
      </c>
      <c r="T26" s="61">
        <v>6658</v>
      </c>
      <c r="U26" s="61">
        <v>70</v>
      </c>
      <c r="V26" s="62">
        <v>2.7394363398058393E-2</v>
      </c>
      <c r="W26" s="45"/>
      <c r="X26" s="63">
        <v>99.792000000000002</v>
      </c>
      <c r="Y26" s="63">
        <v>103.45100000000001</v>
      </c>
      <c r="Z26" s="63">
        <v>95.893999999999991</v>
      </c>
      <c r="AA26" s="64">
        <v>3.4209999999999997E-2</v>
      </c>
      <c r="AB26" s="55"/>
      <c r="AC26" s="65">
        <v>-4.7075720098938229E-3</v>
      </c>
      <c r="AD26" s="66">
        <v>-1.0490827962320206E-2</v>
      </c>
      <c r="AE26" s="66">
        <v>-0.18153634171546676</v>
      </c>
      <c r="AF26" s="66">
        <v>-4.9581896798034146E-2</v>
      </c>
      <c r="AG26" s="25"/>
      <c r="AH26" s="25"/>
      <c r="AI26" s="25"/>
      <c r="AJ26" s="25"/>
      <c r="AK26" s="25"/>
      <c r="AL26" s="25"/>
      <c r="AM26" s="25"/>
      <c r="AN26" s="25"/>
      <c r="AO26" s="25"/>
      <c r="AP26" s="25"/>
      <c r="AQ26" s="25"/>
      <c r="AR26" s="25"/>
      <c r="AS26" s="25"/>
      <c r="AT26" s="25"/>
      <c r="AU26" s="25"/>
      <c r="AV26" s="25"/>
      <c r="AW26" s="25"/>
      <c r="AX26" s="25"/>
      <c r="AY26" s="25"/>
    </row>
    <row r="27" spans="1:51" s="26" customFormat="1" ht="13">
      <c r="A27" s="12"/>
      <c r="B27" s="12"/>
      <c r="C27" s="51" t="s">
        <v>41</v>
      </c>
      <c r="D27" s="52" t="s">
        <v>77</v>
      </c>
      <c r="E27" s="53" t="s">
        <v>94</v>
      </c>
      <c r="F27" s="54"/>
      <c r="G27" s="55"/>
      <c r="H27" s="56">
        <v>43129</v>
      </c>
      <c r="I27" s="56">
        <v>47443</v>
      </c>
      <c r="J27" s="57">
        <v>2.75E-2</v>
      </c>
      <c r="K27" s="58" t="s">
        <v>79</v>
      </c>
      <c r="L27" s="58" t="s">
        <v>80</v>
      </c>
      <c r="M27" s="58" t="s">
        <v>81</v>
      </c>
      <c r="N27" s="56">
        <v>45240</v>
      </c>
      <c r="O27" s="56">
        <v>45251</v>
      </c>
      <c r="P27" s="59"/>
      <c r="Q27" s="55"/>
      <c r="R27" s="60">
        <v>3.8512</v>
      </c>
      <c r="S27" s="60">
        <v>219643.56000000003</v>
      </c>
      <c r="T27" s="61">
        <v>2291</v>
      </c>
      <c r="U27" s="61">
        <v>10</v>
      </c>
      <c r="V27" s="62">
        <v>5.7032498961362699E-2</v>
      </c>
      <c r="W27" s="45"/>
      <c r="X27" s="63">
        <v>96.28</v>
      </c>
      <c r="Y27" s="63">
        <v>99.83</v>
      </c>
      <c r="Z27" s="63">
        <v>92.9</v>
      </c>
      <c r="AA27" s="64">
        <v>3.4557999999999998E-2</v>
      </c>
      <c r="AB27" s="55"/>
      <c r="AC27" s="65">
        <v>-3.1680579302021575E-2</v>
      </c>
      <c r="AD27" s="66">
        <v>-1.4029697900665689E-2</v>
      </c>
      <c r="AE27" s="66">
        <v>-0.17877857386557483</v>
      </c>
      <c r="AF27" s="66">
        <v>-4.007976071784642E-2</v>
      </c>
      <c r="AG27" s="25"/>
      <c r="AH27" s="25"/>
      <c r="AI27" s="25"/>
      <c r="AJ27" s="25"/>
      <c r="AK27" s="25"/>
      <c r="AL27" s="25"/>
      <c r="AM27" s="25"/>
      <c r="AN27" s="25"/>
      <c r="AO27" s="25"/>
      <c r="AP27" s="25"/>
      <c r="AQ27" s="25"/>
      <c r="AR27" s="25"/>
      <c r="AS27" s="25"/>
      <c r="AT27" s="25"/>
      <c r="AU27" s="25"/>
      <c r="AV27" s="25"/>
      <c r="AW27" s="25"/>
      <c r="AX27" s="25"/>
      <c r="AY27" s="25"/>
    </row>
    <row r="28" spans="1:51" s="26" customFormat="1" ht="13">
      <c r="A28" s="12"/>
      <c r="B28" s="12"/>
      <c r="C28" s="51" t="s">
        <v>42</v>
      </c>
      <c r="D28" s="52" t="s">
        <v>77</v>
      </c>
      <c r="E28" s="53" t="s">
        <v>95</v>
      </c>
      <c r="F28" s="54"/>
      <c r="G28" s="55"/>
      <c r="H28" s="56">
        <v>43265</v>
      </c>
      <c r="I28" s="56">
        <v>47624</v>
      </c>
      <c r="J28" s="57">
        <v>2.5000000000000001E-2</v>
      </c>
      <c r="K28" s="58" t="s">
        <v>79</v>
      </c>
      <c r="L28" s="58" t="s">
        <v>80</v>
      </c>
      <c r="M28" s="58" t="s">
        <v>81</v>
      </c>
      <c r="N28" s="56">
        <v>45240</v>
      </c>
      <c r="O28" s="56">
        <v>45251</v>
      </c>
      <c r="P28" s="59"/>
      <c r="Q28" s="55"/>
      <c r="R28" s="60">
        <v>0.69121440000000001</v>
      </c>
      <c r="S28" s="60">
        <v>43244.30000000001</v>
      </c>
      <c r="T28" s="61">
        <v>450</v>
      </c>
      <c r="U28" s="61">
        <v>2</v>
      </c>
      <c r="V28" s="62">
        <v>6.2562788043767623E-2</v>
      </c>
      <c r="W28" s="45"/>
      <c r="X28" s="63">
        <v>93.992999999999995</v>
      </c>
      <c r="Y28" s="63">
        <v>97.242000000000004</v>
      </c>
      <c r="Z28" s="63">
        <v>90.75</v>
      </c>
      <c r="AA28" s="64">
        <v>3.4916000000000003E-2</v>
      </c>
      <c r="AB28" s="55"/>
      <c r="AC28" s="65">
        <v>-2.5575368028198205E-2</v>
      </c>
      <c r="AD28" s="66">
        <v>-1.0600000000000052E-2</v>
      </c>
      <c r="AE28" s="66">
        <v>-0.19627007336719515</v>
      </c>
      <c r="AF28" s="66" t="s">
        <v>83</v>
      </c>
      <c r="AG28" s="25"/>
      <c r="AH28" s="25"/>
      <c r="AI28" s="25"/>
      <c r="AJ28" s="25"/>
      <c r="AK28" s="25"/>
      <c r="AL28" s="25"/>
      <c r="AM28" s="25"/>
      <c r="AN28" s="25"/>
      <c r="AO28" s="25"/>
      <c r="AP28" s="25"/>
      <c r="AQ28" s="25"/>
      <c r="AR28" s="25"/>
      <c r="AS28" s="25"/>
      <c r="AT28" s="25"/>
      <c r="AU28" s="25"/>
      <c r="AV28" s="25"/>
      <c r="AW28" s="25"/>
      <c r="AX28" s="25"/>
      <c r="AY28" s="25"/>
    </row>
    <row r="29" spans="1:51" s="26" customFormat="1" ht="13">
      <c r="A29" s="12"/>
      <c r="B29" s="12"/>
      <c r="C29" s="51" t="s">
        <v>43</v>
      </c>
      <c r="D29" s="52" t="s">
        <v>77</v>
      </c>
      <c r="E29" s="53" t="s">
        <v>96</v>
      </c>
      <c r="F29" s="54"/>
      <c r="G29" s="55"/>
      <c r="H29" s="56">
        <v>43972</v>
      </c>
      <c r="I29" s="56">
        <v>47838</v>
      </c>
      <c r="J29" s="57">
        <v>0.01</v>
      </c>
      <c r="K29" s="58" t="s">
        <v>79</v>
      </c>
      <c r="L29" s="58" t="s">
        <v>80</v>
      </c>
      <c r="M29" s="58" t="s">
        <v>81</v>
      </c>
      <c r="N29" s="56">
        <v>45086</v>
      </c>
      <c r="O29" s="56">
        <v>45098</v>
      </c>
      <c r="P29" s="59"/>
      <c r="Q29" s="55"/>
      <c r="R29" s="60">
        <v>8.7612000000000005</v>
      </c>
      <c r="S29" s="60">
        <v>133214.89000000001</v>
      </c>
      <c r="T29" s="61">
        <v>1583</v>
      </c>
      <c r="U29" s="61">
        <v>12</v>
      </c>
      <c r="V29" s="62">
        <v>1.5205096333835549E-2</v>
      </c>
      <c r="W29" s="45"/>
      <c r="X29" s="63">
        <v>83.44</v>
      </c>
      <c r="Y29" s="63">
        <v>86.31</v>
      </c>
      <c r="Z29" s="63">
        <v>79.11</v>
      </c>
      <c r="AA29" s="64">
        <v>3.5255999999999996E-2</v>
      </c>
      <c r="AB29" s="55"/>
      <c r="AC29" s="65">
        <v>-1.2427506213753074E-2</v>
      </c>
      <c r="AD29" s="66">
        <v>-9.0261282660333148E-3</v>
      </c>
      <c r="AE29" s="66">
        <v>-0.17361592552243241</v>
      </c>
      <c r="AF29" s="66" t="s">
        <v>83</v>
      </c>
      <c r="AG29" s="25"/>
      <c r="AH29" s="25"/>
      <c r="AI29" s="25"/>
      <c r="AJ29" s="25"/>
      <c r="AK29" s="25"/>
      <c r="AL29" s="25"/>
      <c r="AM29" s="25"/>
      <c r="AN29" s="25"/>
      <c r="AO29" s="25"/>
      <c r="AP29" s="25"/>
      <c r="AQ29" s="25"/>
      <c r="AR29" s="25"/>
      <c r="AS29" s="25"/>
      <c r="AT29" s="25"/>
      <c r="AU29" s="25"/>
      <c r="AV29" s="25"/>
      <c r="AW29" s="25"/>
      <c r="AX29" s="25"/>
      <c r="AY29" s="25"/>
    </row>
    <row r="30" spans="1:51" s="26" customFormat="1" ht="13">
      <c r="A30" s="12"/>
      <c r="B30" s="12"/>
      <c r="C30" s="51" t="s">
        <v>44</v>
      </c>
      <c r="D30" s="52" t="s">
        <v>77</v>
      </c>
      <c r="E30" s="53" t="s">
        <v>97</v>
      </c>
      <c r="F30" s="54"/>
      <c r="G30" s="55"/>
      <c r="H30" s="56">
        <v>43619</v>
      </c>
      <c r="I30" s="56">
        <v>48020</v>
      </c>
      <c r="J30" s="57">
        <v>1.4999999999999999E-2</v>
      </c>
      <c r="K30" s="58" t="s">
        <v>79</v>
      </c>
      <c r="L30" s="58" t="s">
        <v>80</v>
      </c>
      <c r="M30" s="58" t="s">
        <v>81</v>
      </c>
      <c r="N30" s="56">
        <v>45086</v>
      </c>
      <c r="O30" s="56">
        <v>45098</v>
      </c>
      <c r="P30" s="59"/>
      <c r="Q30" s="55"/>
      <c r="R30" s="60">
        <v>4.7001059999999999</v>
      </c>
      <c r="S30" s="60">
        <v>0</v>
      </c>
      <c r="T30" s="61">
        <v>0</v>
      </c>
      <c r="U30" s="61">
        <v>0</v>
      </c>
      <c r="V30" s="62">
        <v>0</v>
      </c>
      <c r="W30" s="45"/>
      <c r="X30" s="63">
        <v>86.38600000000001</v>
      </c>
      <c r="Y30" s="63">
        <v>88.937999999999988</v>
      </c>
      <c r="Z30" s="63">
        <v>80.561999999999998</v>
      </c>
      <c r="AA30" s="64">
        <v>3.5542999999999998E-2</v>
      </c>
      <c r="AB30" s="55"/>
      <c r="AC30" s="65">
        <v>-7.5023839887865392E-3</v>
      </c>
      <c r="AD30" s="66">
        <v>-9.2326042825520132E-3</v>
      </c>
      <c r="AE30" s="66">
        <v>-0.18746002483163393</v>
      </c>
      <c r="AF30" s="66" t="s">
        <v>83</v>
      </c>
      <c r="AG30" s="25"/>
      <c r="AH30" s="25"/>
      <c r="AI30" s="25"/>
      <c r="AJ30" s="25"/>
      <c r="AK30" s="25"/>
      <c r="AL30" s="25"/>
      <c r="AM30" s="25"/>
      <c r="AN30" s="25"/>
      <c r="AO30" s="25"/>
      <c r="AP30" s="25"/>
      <c r="AQ30" s="25"/>
      <c r="AR30" s="25"/>
      <c r="AS30" s="25"/>
      <c r="AT30" s="25"/>
      <c r="AU30" s="25"/>
      <c r="AV30" s="25"/>
      <c r="AW30" s="25"/>
      <c r="AX30" s="25"/>
      <c r="AY30" s="25"/>
    </row>
    <row r="31" spans="1:51" s="26" customFormat="1" ht="16.5" customHeight="1">
      <c r="A31" s="12"/>
      <c r="B31" s="12"/>
      <c r="C31" s="51" t="s">
        <v>45</v>
      </c>
      <c r="D31" s="52" t="s">
        <v>77</v>
      </c>
      <c r="E31" s="53" t="s">
        <v>98</v>
      </c>
      <c r="F31" s="54"/>
      <c r="G31" s="55"/>
      <c r="H31" s="56">
        <v>44076</v>
      </c>
      <c r="I31" s="56">
        <v>48173</v>
      </c>
      <c r="J31" s="57">
        <v>0.01</v>
      </c>
      <c r="K31" s="58" t="s">
        <v>79</v>
      </c>
      <c r="L31" s="58" t="s">
        <v>88</v>
      </c>
      <c r="M31" s="58" t="s">
        <v>81</v>
      </c>
      <c r="N31" s="56">
        <v>45240</v>
      </c>
      <c r="O31" s="56">
        <v>45251</v>
      </c>
      <c r="P31" s="59"/>
      <c r="Q31" s="55"/>
      <c r="R31" s="60">
        <v>9.3241999999999994</v>
      </c>
      <c r="S31" s="60">
        <v>820121.59999999986</v>
      </c>
      <c r="T31" s="61">
        <v>9938</v>
      </c>
      <c r="U31" s="61">
        <v>15</v>
      </c>
      <c r="V31" s="62">
        <v>8.7956242894832781E-2</v>
      </c>
      <c r="W31" s="45"/>
      <c r="X31" s="63">
        <v>81.08</v>
      </c>
      <c r="Y31" s="63">
        <v>84.57</v>
      </c>
      <c r="Z31" s="63">
        <v>75.67</v>
      </c>
      <c r="AA31" s="64">
        <v>3.5762000000000002E-2</v>
      </c>
      <c r="AB31" s="55"/>
      <c r="AC31" s="65">
        <v>-1.9825918762088984E-2</v>
      </c>
      <c r="AD31" s="66">
        <v>-2.2151119862171649E-3</v>
      </c>
      <c r="AE31" s="66" t="s">
        <v>83</v>
      </c>
      <c r="AF31" s="66" t="s">
        <v>83</v>
      </c>
      <c r="AG31" s="25"/>
      <c r="AH31" s="25"/>
      <c r="AI31" s="25"/>
      <c r="AJ31" s="25"/>
      <c r="AK31" s="25"/>
      <c r="AL31" s="25"/>
      <c r="AM31" s="25"/>
      <c r="AN31" s="25"/>
      <c r="AO31" s="25"/>
      <c r="AP31" s="25"/>
      <c r="AQ31" s="25"/>
      <c r="AR31" s="25"/>
      <c r="AS31" s="25"/>
      <c r="AT31" s="25"/>
      <c r="AU31" s="25"/>
      <c r="AV31" s="25"/>
      <c r="AW31" s="25"/>
      <c r="AX31" s="25"/>
      <c r="AY31" s="25"/>
    </row>
    <row r="32" spans="1:51" s="26" customFormat="1" ht="13">
      <c r="A32" s="12"/>
      <c r="B32" s="12"/>
      <c r="C32" s="51" t="s">
        <v>46</v>
      </c>
      <c r="D32" s="52" t="s">
        <v>77</v>
      </c>
      <c r="E32" s="53" t="s">
        <v>99</v>
      </c>
      <c r="F32" s="54"/>
      <c r="G32" s="55"/>
      <c r="H32" s="56">
        <v>43858</v>
      </c>
      <c r="I32" s="56">
        <v>48355</v>
      </c>
      <c r="J32" s="57">
        <v>1.2500000000000001E-2</v>
      </c>
      <c r="K32" s="58" t="s">
        <v>79</v>
      </c>
      <c r="L32" s="58" t="s">
        <v>80</v>
      </c>
      <c r="M32" s="58" t="s">
        <v>81</v>
      </c>
      <c r="N32" s="56">
        <v>45240</v>
      </c>
      <c r="O32" s="56">
        <v>45251</v>
      </c>
      <c r="P32" s="59"/>
      <c r="Q32" s="55"/>
      <c r="R32" s="60">
        <v>44.3468406</v>
      </c>
      <c r="S32" s="60">
        <v>248494.45</v>
      </c>
      <c r="T32" s="61">
        <v>2998</v>
      </c>
      <c r="U32" s="61">
        <v>11</v>
      </c>
      <c r="V32" s="62">
        <v>5.6034307436097263E-3</v>
      </c>
      <c r="W32" s="45"/>
      <c r="X32" s="63">
        <v>81.78</v>
      </c>
      <c r="Y32" s="63">
        <v>85.44</v>
      </c>
      <c r="Z32" s="63">
        <v>77.14</v>
      </c>
      <c r="AA32" s="64">
        <v>3.5929999999999997E-2</v>
      </c>
      <c r="AB32" s="55"/>
      <c r="AC32" s="65">
        <v>-2.9432708283883263E-2</v>
      </c>
      <c r="AD32" s="66">
        <v>-8.607103891380698E-3</v>
      </c>
      <c r="AE32" s="66">
        <v>-0.21236636810170467</v>
      </c>
      <c r="AF32" s="66" t="s">
        <v>83</v>
      </c>
      <c r="AG32" s="25"/>
      <c r="AH32" s="25"/>
      <c r="AI32" s="25"/>
      <c r="AJ32" s="25"/>
      <c r="AK32" s="25"/>
      <c r="AL32" s="25"/>
      <c r="AM32" s="25"/>
      <c r="AN32" s="25"/>
      <c r="AO32" s="25"/>
      <c r="AP32" s="25"/>
      <c r="AQ32" s="25"/>
      <c r="AR32" s="25"/>
      <c r="AS32" s="25"/>
      <c r="AT32" s="25"/>
      <c r="AU32" s="25"/>
      <c r="AV32" s="25"/>
      <c r="AW32" s="25"/>
      <c r="AX32" s="25"/>
      <c r="AY32" s="25"/>
    </row>
    <row r="33" spans="1:51" s="26" customFormat="1" ht="13">
      <c r="A33" s="12"/>
      <c r="B33" s="12"/>
      <c r="C33" s="51" t="s">
        <v>47</v>
      </c>
      <c r="D33" s="52" t="s">
        <v>77</v>
      </c>
      <c r="E33" s="53" t="s">
        <v>100</v>
      </c>
      <c r="F33" s="54"/>
      <c r="G33" s="55"/>
      <c r="H33" s="56">
        <v>44307</v>
      </c>
      <c r="I33" s="56">
        <v>48539</v>
      </c>
      <c r="J33" s="57">
        <v>1.7500000000000002E-2</v>
      </c>
      <c r="K33" s="58" t="s">
        <v>79</v>
      </c>
      <c r="L33" s="58" t="s">
        <v>80</v>
      </c>
      <c r="M33" s="58" t="s">
        <v>81</v>
      </c>
      <c r="N33" s="56">
        <v>45240</v>
      </c>
      <c r="O33" s="56">
        <v>45251</v>
      </c>
      <c r="P33" s="59"/>
      <c r="Q33" s="55"/>
      <c r="R33" s="60">
        <v>0.88190000000000002</v>
      </c>
      <c r="S33" s="60">
        <v>0</v>
      </c>
      <c r="T33" s="61">
        <v>0</v>
      </c>
      <c r="U33" s="61">
        <v>0</v>
      </c>
      <c r="V33" s="62">
        <v>0</v>
      </c>
      <c r="W33" s="45"/>
      <c r="X33" s="63">
        <v>85.14</v>
      </c>
      <c r="Y33" s="63">
        <v>88.19</v>
      </c>
      <c r="Z33" s="63">
        <v>82.62</v>
      </c>
      <c r="AA33" s="64">
        <v>3.6027999999999998E-2</v>
      </c>
      <c r="AB33" s="55"/>
      <c r="AC33" s="65">
        <v>-3.4584420002267802E-2</v>
      </c>
      <c r="AD33" s="66">
        <v>-1.0230179028132939E-2</v>
      </c>
      <c r="AE33" s="66" t="s">
        <v>83</v>
      </c>
      <c r="AF33" s="66" t="s">
        <v>83</v>
      </c>
      <c r="AG33" s="25"/>
      <c r="AH33" s="25"/>
      <c r="AI33" s="25"/>
      <c r="AJ33" s="25"/>
      <c r="AK33" s="25"/>
      <c r="AL33" s="25"/>
      <c r="AM33" s="25"/>
      <c r="AN33" s="25"/>
      <c r="AO33" s="25"/>
      <c r="AP33" s="25"/>
      <c r="AQ33" s="25"/>
      <c r="AR33" s="25"/>
      <c r="AS33" s="25"/>
      <c r="AT33" s="25"/>
      <c r="AU33" s="25"/>
      <c r="AV33" s="25"/>
      <c r="AW33" s="25"/>
      <c r="AX33" s="25"/>
      <c r="AY33" s="25"/>
    </row>
    <row r="34" spans="1:51" s="26" customFormat="1" ht="13">
      <c r="A34" s="12"/>
      <c r="B34" s="12"/>
      <c r="C34" s="51" t="s">
        <v>48</v>
      </c>
      <c r="D34" s="52" t="s">
        <v>77</v>
      </c>
      <c r="E34" s="53" t="s">
        <v>101</v>
      </c>
      <c r="F34" s="54"/>
      <c r="G34" s="55"/>
      <c r="H34" s="56">
        <v>41600</v>
      </c>
      <c r="I34" s="56">
        <v>48690</v>
      </c>
      <c r="J34" s="57">
        <v>4.4999999999999998E-2</v>
      </c>
      <c r="K34" s="58" t="s">
        <v>79</v>
      </c>
      <c r="L34" s="58" t="s">
        <v>80</v>
      </c>
      <c r="M34" s="58" t="s">
        <v>81</v>
      </c>
      <c r="N34" s="56">
        <v>45211</v>
      </c>
      <c r="O34" s="56">
        <v>45222</v>
      </c>
      <c r="P34" s="59"/>
      <c r="Q34" s="55"/>
      <c r="R34" s="60">
        <v>43.2</v>
      </c>
      <c r="S34" s="60">
        <v>3198042.5650000004</v>
      </c>
      <c r="T34" s="61">
        <v>29266</v>
      </c>
      <c r="U34" s="61">
        <v>158</v>
      </c>
      <c r="V34" s="62">
        <v>7.4028763078703708E-2</v>
      </c>
      <c r="W34" s="45"/>
      <c r="X34" s="63">
        <v>108</v>
      </c>
      <c r="Y34" s="63">
        <v>115.27</v>
      </c>
      <c r="Z34" s="63">
        <v>102.95</v>
      </c>
      <c r="AA34" s="64">
        <v>3.6027999999999998E-2</v>
      </c>
      <c r="AB34" s="55"/>
      <c r="AC34" s="65">
        <v>-1.8360298127613126E-2</v>
      </c>
      <c r="AD34" s="66">
        <v>-2.5358722136991266E-2</v>
      </c>
      <c r="AE34" s="66">
        <v>-0.24533575571238914</v>
      </c>
      <c r="AF34" s="66">
        <v>-0.10986565564988048</v>
      </c>
      <c r="AG34" s="25"/>
      <c r="AH34" s="25"/>
      <c r="AI34" s="25"/>
      <c r="AJ34" s="25"/>
      <c r="AK34" s="25"/>
      <c r="AL34" s="25"/>
      <c r="AM34" s="25"/>
      <c r="AN34" s="25"/>
      <c r="AO34" s="25"/>
      <c r="AP34" s="25"/>
      <c r="AQ34" s="25"/>
      <c r="AR34" s="25"/>
      <c r="AS34" s="25"/>
      <c r="AT34" s="25"/>
      <c r="AU34" s="25"/>
      <c r="AV34" s="25"/>
      <c r="AW34" s="25"/>
      <c r="AX34" s="25"/>
      <c r="AY34" s="25"/>
    </row>
    <row r="35" spans="1:51" s="26" customFormat="1" ht="13">
      <c r="A35" s="12"/>
      <c r="B35" s="12"/>
      <c r="C35" s="51" t="s">
        <v>49</v>
      </c>
      <c r="D35" s="52" t="s">
        <v>77</v>
      </c>
      <c r="E35" s="53" t="s">
        <v>102</v>
      </c>
      <c r="F35" s="54"/>
      <c r="G35" s="55"/>
      <c r="H35" s="56">
        <v>44670</v>
      </c>
      <c r="I35" s="56">
        <v>48904</v>
      </c>
      <c r="J35" s="57">
        <v>0.03</v>
      </c>
      <c r="K35" s="58" t="s">
        <v>79</v>
      </c>
      <c r="L35" s="58" t="s">
        <v>80</v>
      </c>
      <c r="M35" s="58" t="s">
        <v>81</v>
      </c>
      <c r="N35" s="56">
        <v>45240</v>
      </c>
      <c r="O35" s="56">
        <v>45251</v>
      </c>
      <c r="P35" s="59"/>
      <c r="Q35" s="55"/>
      <c r="R35" s="60">
        <v>3.9165217499999994</v>
      </c>
      <c r="S35" s="60">
        <v>157132.67199999999</v>
      </c>
      <c r="T35" s="61">
        <v>1611</v>
      </c>
      <c r="U35" s="61">
        <v>8</v>
      </c>
      <c r="V35" s="62">
        <v>4.0120464542294447E-2</v>
      </c>
      <c r="W35" s="45"/>
      <c r="X35" s="63">
        <v>94.697999999999993</v>
      </c>
      <c r="Y35" s="63">
        <v>100.78200000000001</v>
      </c>
      <c r="Z35" s="63">
        <v>89.881</v>
      </c>
      <c r="AA35" s="64">
        <v>3.6252E-2</v>
      </c>
      <c r="AB35" s="55"/>
      <c r="AC35" s="65">
        <v>-3.4363910755802141E-2</v>
      </c>
      <c r="AD35" s="66">
        <v>-3.3654434874893016E-2</v>
      </c>
      <c r="AE35" s="66" t="s">
        <v>83</v>
      </c>
      <c r="AF35" s="66" t="s">
        <v>83</v>
      </c>
      <c r="AG35" s="25"/>
      <c r="AH35" s="25"/>
      <c r="AI35" s="25"/>
      <c r="AJ35" s="25"/>
      <c r="AK35" s="25"/>
      <c r="AL35" s="25"/>
      <c r="AM35" s="25"/>
      <c r="AN35" s="25"/>
      <c r="AO35" s="25"/>
      <c r="AP35" s="25"/>
      <c r="AQ35" s="25"/>
      <c r="AR35" s="25"/>
      <c r="AS35" s="25"/>
      <c r="AT35" s="25"/>
      <c r="AU35" s="25"/>
      <c r="AV35" s="25"/>
      <c r="AW35" s="25"/>
      <c r="AX35" s="25"/>
      <c r="AY35" s="25"/>
    </row>
    <row r="36" spans="1:51" s="26" customFormat="1" ht="13">
      <c r="A36" s="12"/>
      <c r="B36" s="12"/>
      <c r="C36" s="51" t="s">
        <v>50</v>
      </c>
      <c r="D36" s="52" t="s">
        <v>77</v>
      </c>
      <c r="E36" s="53" t="s">
        <v>103</v>
      </c>
      <c r="F36" s="54"/>
      <c r="G36" s="55"/>
      <c r="H36" s="56">
        <v>44882</v>
      </c>
      <c r="I36" s="56">
        <v>49085</v>
      </c>
      <c r="J36" s="57">
        <v>3.7499999999999999E-2</v>
      </c>
      <c r="K36" s="58" t="s">
        <v>79</v>
      </c>
      <c r="L36" s="58" t="s">
        <v>80</v>
      </c>
      <c r="M36" s="58" t="s">
        <v>81</v>
      </c>
      <c r="N36" s="56">
        <v>45240</v>
      </c>
      <c r="O36" s="56">
        <v>45251</v>
      </c>
      <c r="P36" s="59"/>
      <c r="Q36" s="55"/>
      <c r="R36" s="60">
        <v>1.0111000000000001</v>
      </c>
      <c r="S36" s="60">
        <v>47655.11</v>
      </c>
      <c r="T36" s="61">
        <v>457</v>
      </c>
      <c r="U36" s="61">
        <v>4</v>
      </c>
      <c r="V36" s="62">
        <v>4.7131945405993469E-2</v>
      </c>
      <c r="W36" s="45"/>
      <c r="X36" s="63">
        <v>101.11</v>
      </c>
      <c r="Y36" s="63">
        <v>106.58</v>
      </c>
      <c r="Z36" s="63">
        <v>97.72</v>
      </c>
      <c r="AA36" s="64">
        <v>3.6412E-2</v>
      </c>
      <c r="AB36" s="55"/>
      <c r="AC36" s="65">
        <v>-3.7139320064755788E-2</v>
      </c>
      <c r="AD36" s="66" t="s">
        <v>83</v>
      </c>
      <c r="AE36" s="66" t="s">
        <v>83</v>
      </c>
      <c r="AF36" s="66" t="s">
        <v>83</v>
      </c>
      <c r="AG36" s="25"/>
      <c r="AH36" s="25"/>
      <c r="AI36" s="25"/>
      <c r="AJ36" s="25"/>
      <c r="AK36" s="25"/>
      <c r="AL36" s="25"/>
      <c r="AM36" s="25"/>
      <c r="AN36" s="25"/>
      <c r="AO36" s="25"/>
      <c r="AP36" s="25"/>
      <c r="AQ36" s="25"/>
      <c r="AR36" s="25"/>
      <c r="AS36" s="25"/>
      <c r="AT36" s="25"/>
      <c r="AU36" s="25"/>
      <c r="AV36" s="25"/>
      <c r="AW36" s="25"/>
      <c r="AX36" s="25"/>
      <c r="AY36" s="25"/>
    </row>
    <row r="37" spans="1:51" s="26" customFormat="1" ht="13">
      <c r="A37" s="12"/>
      <c r="B37" s="12"/>
      <c r="C37" s="51" t="s">
        <v>51</v>
      </c>
      <c r="D37" s="52" t="s">
        <v>77</v>
      </c>
      <c r="E37" s="53" t="s">
        <v>104</v>
      </c>
      <c r="F37" s="54"/>
      <c r="G37" s="55"/>
      <c r="H37" s="56">
        <v>45044</v>
      </c>
      <c r="I37" s="56">
        <v>49299</v>
      </c>
      <c r="J37" s="57">
        <v>3.5000000000000003E-2</v>
      </c>
      <c r="K37" s="58" t="s">
        <v>79</v>
      </c>
      <c r="L37" s="58" t="s">
        <v>80</v>
      </c>
      <c r="M37" s="58" t="s">
        <v>81</v>
      </c>
      <c r="N37" s="56">
        <v>45086</v>
      </c>
      <c r="O37" s="56">
        <v>45098</v>
      </c>
      <c r="P37" s="59"/>
      <c r="Q37" s="55"/>
      <c r="R37" s="60">
        <v>9.9246000000000015E-2</v>
      </c>
      <c r="S37" s="60">
        <v>51283.05</v>
      </c>
      <c r="T37" s="61">
        <v>515</v>
      </c>
      <c r="U37" s="61">
        <v>2</v>
      </c>
      <c r="V37" s="62">
        <v>0.51672661870503589</v>
      </c>
      <c r="W37" s="45"/>
      <c r="X37" s="63">
        <v>99.922999999999988</v>
      </c>
      <c r="Y37" s="63">
        <v>99.96</v>
      </c>
      <c r="Z37" s="63">
        <v>95.933999999999997</v>
      </c>
      <c r="AA37" s="64">
        <v>3.6775000000000002E-2</v>
      </c>
      <c r="AB37" s="55"/>
      <c r="AC37" s="65" t="s">
        <v>83</v>
      </c>
      <c r="AD37" s="66" t="s">
        <v>83</v>
      </c>
      <c r="AE37" s="66" t="s">
        <v>83</v>
      </c>
      <c r="AF37" s="66" t="s">
        <v>83</v>
      </c>
      <c r="AG37" s="25"/>
      <c r="AH37" s="25"/>
      <c r="AI37" s="25"/>
      <c r="AJ37" s="25"/>
      <c r="AK37" s="25"/>
      <c r="AL37" s="25"/>
      <c r="AM37" s="25"/>
      <c r="AN37" s="25"/>
      <c r="AO37" s="25"/>
      <c r="AP37" s="25"/>
      <c r="AQ37" s="25"/>
      <c r="AR37" s="25"/>
      <c r="AS37" s="25"/>
      <c r="AT37" s="25"/>
      <c r="AU37" s="25"/>
      <c r="AV37" s="25"/>
      <c r="AW37" s="25"/>
      <c r="AX37" s="25"/>
      <c r="AY37" s="25"/>
    </row>
    <row r="38" spans="1:51" s="26" customFormat="1" ht="13">
      <c r="A38" s="12"/>
      <c r="B38" s="12"/>
      <c r="C38" s="51" t="s">
        <v>52</v>
      </c>
      <c r="D38" s="52" t="s">
        <v>77</v>
      </c>
      <c r="E38" s="53" t="s">
        <v>105</v>
      </c>
      <c r="F38" s="54"/>
      <c r="G38" s="55"/>
      <c r="H38" s="56">
        <v>42093</v>
      </c>
      <c r="I38" s="56">
        <v>49481</v>
      </c>
      <c r="J38" s="57">
        <v>2.75E-2</v>
      </c>
      <c r="K38" s="58" t="s">
        <v>79</v>
      </c>
      <c r="L38" s="58" t="s">
        <v>80</v>
      </c>
      <c r="M38" s="58" t="s">
        <v>81</v>
      </c>
      <c r="N38" s="56">
        <v>45086</v>
      </c>
      <c r="O38" s="56">
        <v>45098</v>
      </c>
      <c r="P38" s="59"/>
      <c r="Q38" s="55"/>
      <c r="R38" s="60">
        <v>9.2490000000000006</v>
      </c>
      <c r="S38" s="60">
        <v>180789.19999999998</v>
      </c>
      <c r="T38" s="61">
        <v>1954</v>
      </c>
      <c r="U38" s="61">
        <v>8</v>
      </c>
      <c r="V38" s="62">
        <v>1.9546891555843875E-2</v>
      </c>
      <c r="W38" s="45"/>
      <c r="X38" s="63">
        <v>92.49</v>
      </c>
      <c r="Y38" s="63">
        <v>96.23</v>
      </c>
      <c r="Z38" s="63">
        <v>83</v>
      </c>
      <c r="AA38" s="64">
        <v>3.7139999999999999E-2</v>
      </c>
      <c r="AB38" s="55"/>
      <c r="AC38" s="65">
        <v>-1.4176081858878687E-2</v>
      </c>
      <c r="AD38" s="66">
        <v>-1.8361282105710083E-2</v>
      </c>
      <c r="AE38" s="66">
        <v>-0.24045331362404535</v>
      </c>
      <c r="AF38" s="66">
        <v>-4.1355721393034915E-2</v>
      </c>
      <c r="AG38" s="25"/>
      <c r="AH38" s="25"/>
      <c r="AI38" s="25"/>
      <c r="AJ38" s="25"/>
      <c r="AK38" s="25"/>
      <c r="AL38" s="25"/>
      <c r="AM38" s="25"/>
      <c r="AN38" s="25"/>
      <c r="AO38" s="25"/>
      <c r="AP38" s="25"/>
      <c r="AQ38" s="25"/>
      <c r="AR38" s="25"/>
      <c r="AS38" s="25"/>
      <c r="AT38" s="25"/>
      <c r="AU38" s="25"/>
      <c r="AV38" s="25"/>
      <c r="AW38" s="25"/>
      <c r="AX38" s="25"/>
      <c r="AY38" s="25"/>
    </row>
    <row r="39" spans="1:51" s="26" customFormat="1" ht="13">
      <c r="A39" s="12"/>
      <c r="B39" s="12"/>
      <c r="C39" s="51" t="s">
        <v>53</v>
      </c>
      <c r="D39" s="52" t="s">
        <v>77</v>
      </c>
      <c r="E39" s="53" t="s">
        <v>106</v>
      </c>
      <c r="F39" s="54"/>
      <c r="G39" s="55"/>
      <c r="H39" s="56">
        <v>41933</v>
      </c>
      <c r="I39" s="56">
        <v>50151</v>
      </c>
      <c r="J39" s="57">
        <v>3.7499999999999999E-2</v>
      </c>
      <c r="K39" s="58" t="s">
        <v>79</v>
      </c>
      <c r="L39" s="58" t="s">
        <v>80</v>
      </c>
      <c r="M39" s="58" t="s">
        <v>81</v>
      </c>
      <c r="N39" s="56">
        <v>45211</v>
      </c>
      <c r="O39" s="56">
        <v>45222</v>
      </c>
      <c r="P39" s="59"/>
      <c r="Q39" s="55"/>
      <c r="R39" s="60">
        <v>18.664246120000001</v>
      </c>
      <c r="S39" s="60">
        <v>1364727.825</v>
      </c>
      <c r="T39" s="61">
        <v>13661</v>
      </c>
      <c r="U39" s="61">
        <v>54</v>
      </c>
      <c r="V39" s="62">
        <v>7.3119900810652186E-2</v>
      </c>
      <c r="W39" s="45"/>
      <c r="X39" s="63">
        <v>99.657999999999987</v>
      </c>
      <c r="Y39" s="63">
        <v>107.73299999999999</v>
      </c>
      <c r="Z39" s="63">
        <v>92.611000000000004</v>
      </c>
      <c r="AA39" s="64">
        <v>3.8234999999999998E-2</v>
      </c>
      <c r="AB39" s="55"/>
      <c r="AC39" s="65">
        <v>-2.5444944259730276E-2</v>
      </c>
      <c r="AD39" s="66">
        <v>-3.1656885226786988E-2</v>
      </c>
      <c r="AE39" s="66">
        <v>-0.27226656346070993</v>
      </c>
      <c r="AF39" s="66">
        <v>-0.1093375755192509</v>
      </c>
      <c r="AG39" s="25"/>
      <c r="AH39" s="25"/>
      <c r="AI39" s="25"/>
      <c r="AJ39" s="25"/>
      <c r="AK39" s="25"/>
      <c r="AL39" s="25"/>
      <c r="AM39" s="25"/>
      <c r="AN39" s="25"/>
      <c r="AO39" s="25"/>
      <c r="AP39" s="25"/>
      <c r="AQ39" s="25"/>
      <c r="AR39" s="25"/>
      <c r="AS39" s="25"/>
      <c r="AT39" s="25"/>
      <c r="AU39" s="25"/>
      <c r="AV39" s="25"/>
      <c r="AW39" s="25"/>
      <c r="AX39" s="25"/>
      <c r="AY39" s="25"/>
    </row>
    <row r="40" spans="1:51" s="26" customFormat="1" ht="13">
      <c r="A40" s="12"/>
      <c r="B40" s="12"/>
      <c r="C40" s="51" t="s">
        <v>54</v>
      </c>
      <c r="D40" s="52" t="s">
        <v>77</v>
      </c>
      <c r="E40" s="53" t="s">
        <v>107</v>
      </c>
      <c r="F40" s="54"/>
      <c r="G40" s="55"/>
      <c r="H40" s="56">
        <v>42297</v>
      </c>
      <c r="I40" s="56">
        <v>50942</v>
      </c>
      <c r="J40" s="57">
        <v>3.2500000000000001E-2</v>
      </c>
      <c r="K40" s="58" t="s">
        <v>79</v>
      </c>
      <c r="L40" s="58" t="s">
        <v>80</v>
      </c>
      <c r="M40" s="58" t="s">
        <v>81</v>
      </c>
      <c r="N40" s="56">
        <v>45086</v>
      </c>
      <c r="O40" s="56">
        <v>45098</v>
      </c>
      <c r="P40" s="59"/>
      <c r="Q40" s="55"/>
      <c r="R40" s="60">
        <v>12.098186099999998</v>
      </c>
      <c r="S40" s="60">
        <v>384306.88799999998</v>
      </c>
      <c r="T40" s="61">
        <v>4085</v>
      </c>
      <c r="U40" s="61">
        <v>29</v>
      </c>
      <c r="V40" s="62">
        <v>3.1765661796192737E-2</v>
      </c>
      <c r="W40" s="45"/>
      <c r="X40" s="63">
        <v>94.002999999999986</v>
      </c>
      <c r="Y40" s="63">
        <v>100</v>
      </c>
      <c r="Z40" s="63">
        <v>87.078999999999994</v>
      </c>
      <c r="AA40" s="64">
        <v>3.9445000000000001E-2</v>
      </c>
      <c r="AB40" s="55"/>
      <c r="AC40" s="65">
        <v>-1.1919652711353253E-2</v>
      </c>
      <c r="AD40" s="66">
        <v>-3.9609726195341331E-2</v>
      </c>
      <c r="AE40" s="66">
        <v>-0.28000704651465613</v>
      </c>
      <c r="AF40" s="66">
        <v>-8.4237700925475098E-2</v>
      </c>
      <c r="AG40" s="25"/>
      <c r="AH40" s="25"/>
      <c r="AI40" s="25"/>
      <c r="AJ40" s="25"/>
      <c r="AK40" s="25"/>
      <c r="AL40" s="25"/>
      <c r="AM40" s="25"/>
      <c r="AN40" s="25"/>
      <c r="AO40" s="25"/>
      <c r="AP40" s="25"/>
      <c r="AQ40" s="25"/>
      <c r="AR40" s="25"/>
      <c r="AS40" s="25"/>
      <c r="AT40" s="25"/>
      <c r="AU40" s="25"/>
      <c r="AV40" s="25"/>
      <c r="AW40" s="25"/>
      <c r="AX40" s="25"/>
      <c r="AY40" s="25"/>
    </row>
    <row r="41" spans="1:51" s="26" customFormat="1" ht="13">
      <c r="A41" s="12"/>
      <c r="B41" s="12"/>
      <c r="C41" s="51" t="s">
        <v>55</v>
      </c>
      <c r="D41" s="52" t="s">
        <v>77</v>
      </c>
      <c r="E41" s="53" t="s">
        <v>108</v>
      </c>
      <c r="F41" s="54"/>
      <c r="G41" s="55"/>
      <c r="H41" s="56">
        <v>43311</v>
      </c>
      <c r="I41" s="56">
        <v>51642</v>
      </c>
      <c r="J41" s="57">
        <v>2.75E-2</v>
      </c>
      <c r="K41" s="58" t="s">
        <v>79</v>
      </c>
      <c r="L41" s="58" t="s">
        <v>80</v>
      </c>
      <c r="M41" s="58" t="s">
        <v>81</v>
      </c>
      <c r="N41" s="56">
        <v>45240</v>
      </c>
      <c r="O41" s="56">
        <v>45251</v>
      </c>
      <c r="P41" s="59"/>
      <c r="Q41" s="55"/>
      <c r="R41" s="60">
        <v>11.0352</v>
      </c>
      <c r="S41" s="60">
        <v>383450.58</v>
      </c>
      <c r="T41" s="61">
        <v>4467</v>
      </c>
      <c r="U41" s="61">
        <v>42</v>
      </c>
      <c r="V41" s="62">
        <v>3.474795019573728E-2</v>
      </c>
      <c r="W41" s="45"/>
      <c r="X41" s="63">
        <v>83.8</v>
      </c>
      <c r="Y41" s="63">
        <v>91.5</v>
      </c>
      <c r="Z41" s="63">
        <v>78.8</v>
      </c>
      <c r="AA41" s="64">
        <v>4.0214999999999994E-2</v>
      </c>
      <c r="AB41" s="55"/>
      <c r="AC41" s="65">
        <v>-3.6560128765233464E-2</v>
      </c>
      <c r="AD41" s="66">
        <v>-3.4673424720654364E-2</v>
      </c>
      <c r="AE41" s="66">
        <v>-0.31045832304780718</v>
      </c>
      <c r="AF41" s="66" t="s">
        <v>83</v>
      </c>
      <c r="AG41" s="25"/>
      <c r="AH41" s="25"/>
      <c r="AI41" s="25"/>
      <c r="AJ41" s="25"/>
      <c r="AK41" s="25"/>
      <c r="AL41" s="25"/>
      <c r="AM41" s="25"/>
      <c r="AN41" s="25"/>
      <c r="AO41" s="25"/>
      <c r="AP41" s="25"/>
      <c r="AQ41" s="25"/>
      <c r="AR41" s="25"/>
      <c r="AS41" s="25"/>
      <c r="AT41" s="25"/>
      <c r="AU41" s="25"/>
      <c r="AV41" s="25"/>
      <c r="AW41" s="25"/>
      <c r="AX41" s="25"/>
      <c r="AY41" s="25"/>
    </row>
    <row r="42" spans="1:51" s="26" customFormat="1" ht="13">
      <c r="A42" s="12"/>
      <c r="B42" s="12"/>
      <c r="C42" s="51" t="s">
        <v>56</v>
      </c>
      <c r="D42" s="52" t="s">
        <v>77</v>
      </c>
      <c r="E42" s="53" t="s">
        <v>109</v>
      </c>
      <c r="F42" s="54"/>
      <c r="G42" s="55"/>
      <c r="H42" s="56">
        <v>42662</v>
      </c>
      <c r="I42" s="56">
        <v>53772</v>
      </c>
      <c r="J42" s="57">
        <v>0.03</v>
      </c>
      <c r="K42" s="58" t="s">
        <v>79</v>
      </c>
      <c r="L42" s="58" t="s">
        <v>80</v>
      </c>
      <c r="M42" s="58" t="s">
        <v>81</v>
      </c>
      <c r="N42" s="56">
        <v>45181</v>
      </c>
      <c r="O42" s="56">
        <v>45190</v>
      </c>
      <c r="P42" s="59"/>
      <c r="Q42" s="55"/>
      <c r="R42" s="60">
        <v>17.931515999999998</v>
      </c>
      <c r="S42" s="60">
        <v>911995.92500000005</v>
      </c>
      <c r="T42" s="61">
        <v>10698</v>
      </c>
      <c r="U42" s="61">
        <v>90</v>
      </c>
      <c r="V42" s="62">
        <v>5.0859945416773467E-2</v>
      </c>
      <c r="W42" s="45"/>
      <c r="X42" s="63">
        <v>84.075000000000003</v>
      </c>
      <c r="Y42" s="63">
        <v>95.527999999999992</v>
      </c>
      <c r="Z42" s="63">
        <v>77.13</v>
      </c>
      <c r="AA42" s="64">
        <v>4.0930000000000001E-2</v>
      </c>
      <c r="AB42" s="55"/>
      <c r="AC42" s="65">
        <v>-3.0377469466837354E-2</v>
      </c>
      <c r="AD42" s="66">
        <v>-7.7953127227662941E-2</v>
      </c>
      <c r="AE42" s="66">
        <v>-0.35051140226191202</v>
      </c>
      <c r="AF42" s="66">
        <v>-0.13591983556012327</v>
      </c>
      <c r="AG42" s="25"/>
      <c r="AH42" s="25"/>
      <c r="AI42" s="25"/>
      <c r="AJ42" s="25"/>
      <c r="AK42" s="25"/>
      <c r="AL42" s="25"/>
      <c r="AM42" s="25"/>
      <c r="AN42" s="25"/>
      <c r="AO42" s="25"/>
      <c r="AP42" s="25"/>
      <c r="AQ42" s="25"/>
      <c r="AR42" s="25"/>
      <c r="AS42" s="25"/>
      <c r="AT42" s="25"/>
      <c r="AU42" s="25"/>
      <c r="AV42" s="25"/>
      <c r="AW42" s="25"/>
      <c r="AX42" s="25"/>
      <c r="AY42" s="25"/>
    </row>
    <row r="43" spans="1:51" s="26" customFormat="1" ht="13">
      <c r="A43" s="12"/>
      <c r="B43" s="12"/>
      <c r="C43" s="51" t="s">
        <v>57</v>
      </c>
      <c r="D43" s="52" t="s">
        <v>77</v>
      </c>
      <c r="E43" s="53" t="s">
        <v>110</v>
      </c>
      <c r="F43" s="54"/>
      <c r="G43" s="55"/>
      <c r="H43" s="56">
        <v>44048</v>
      </c>
      <c r="I43" s="56">
        <v>55325</v>
      </c>
      <c r="J43" s="57">
        <v>1.7500000000000002E-2</v>
      </c>
      <c r="K43" s="58" t="s">
        <v>79</v>
      </c>
      <c r="L43" s="58" t="s">
        <v>88</v>
      </c>
      <c r="M43" s="58" t="s">
        <v>81</v>
      </c>
      <c r="N43" s="56">
        <v>45086</v>
      </c>
      <c r="O43" s="56">
        <v>45098</v>
      </c>
      <c r="P43" s="59"/>
      <c r="Q43" s="55"/>
      <c r="R43" s="60">
        <v>21.783900500000001</v>
      </c>
      <c r="S43" s="60">
        <v>1384472.6430000002</v>
      </c>
      <c r="T43" s="61">
        <v>21909</v>
      </c>
      <c r="U43" s="61">
        <v>45</v>
      </c>
      <c r="V43" s="62">
        <v>6.355485524734196E-2</v>
      </c>
      <c r="W43" s="45"/>
      <c r="X43" s="63">
        <v>61.876000000000005</v>
      </c>
      <c r="Y43" s="63">
        <v>71.150000000000006</v>
      </c>
      <c r="Z43" s="63">
        <v>56.478000000000002</v>
      </c>
      <c r="AA43" s="64">
        <v>4.1079999999999998E-2</v>
      </c>
      <c r="AB43" s="55"/>
      <c r="AC43" s="65">
        <v>-3.5673653861139271E-2</v>
      </c>
      <c r="AD43" s="66">
        <v>-7.526303204208494E-2</v>
      </c>
      <c r="AE43" s="66" t="s">
        <v>83</v>
      </c>
      <c r="AF43" s="66" t="s">
        <v>83</v>
      </c>
      <c r="AG43" s="25"/>
      <c r="AH43" s="25"/>
      <c r="AI43" s="25"/>
      <c r="AJ43" s="25"/>
      <c r="AK43" s="25"/>
      <c r="AL43" s="25"/>
      <c r="AM43" s="25"/>
      <c r="AN43" s="25"/>
      <c r="AO43" s="25"/>
      <c r="AP43" s="25"/>
      <c r="AQ43" s="25"/>
      <c r="AR43" s="25"/>
      <c r="AS43" s="25"/>
      <c r="AT43" s="25"/>
      <c r="AU43" s="25"/>
      <c r="AV43" s="25"/>
      <c r="AW43" s="25"/>
      <c r="AX43" s="25"/>
      <c r="AY43" s="25"/>
    </row>
    <row r="44" spans="1:51" s="26" customFormat="1" ht="13">
      <c r="A44" s="12"/>
      <c r="B44" s="12"/>
      <c r="C44" s="39" t="s">
        <v>58</v>
      </c>
      <c r="D44" s="40"/>
      <c r="E44" s="40"/>
      <c r="F44" s="40"/>
      <c r="G44" s="16"/>
      <c r="H44" s="41"/>
      <c r="I44" s="42"/>
      <c r="J44" s="67"/>
      <c r="K44" s="68"/>
      <c r="L44" s="68"/>
      <c r="M44" s="68"/>
      <c r="N44" s="42"/>
      <c r="O44" s="42"/>
      <c r="P44" s="43"/>
      <c r="Q44" s="16"/>
      <c r="R44" s="44"/>
      <c r="S44" s="44"/>
      <c r="T44" s="44"/>
      <c r="U44" s="44"/>
      <c r="V44" s="44"/>
      <c r="W44" s="45"/>
      <c r="X44" s="46"/>
      <c r="Y44" s="47"/>
      <c r="Z44" s="47"/>
      <c r="AA44" s="69"/>
      <c r="AB44" s="55"/>
      <c r="AC44" s="49"/>
      <c r="AD44" s="49"/>
      <c r="AE44" s="49"/>
      <c r="AF44" s="50"/>
      <c r="AG44" s="25"/>
      <c r="AH44" s="25"/>
      <c r="AI44" s="25"/>
      <c r="AJ44" s="25"/>
      <c r="AK44" s="25"/>
      <c r="AL44" s="25"/>
      <c r="AM44" s="25"/>
      <c r="AN44" s="25"/>
      <c r="AO44" s="25"/>
      <c r="AP44" s="25"/>
      <c r="AQ44" s="25"/>
      <c r="AR44" s="25"/>
      <c r="AS44" s="25"/>
      <c r="AT44" s="25"/>
      <c r="AU44" s="25"/>
      <c r="AV44" s="25"/>
      <c r="AW44" s="25"/>
      <c r="AX44" s="25"/>
      <c r="AY44" s="25"/>
    </row>
    <row r="45" spans="1:51" s="26" customFormat="1" ht="13">
      <c r="A45" s="12"/>
      <c r="B45" s="12"/>
      <c r="C45" s="51" t="s">
        <v>59</v>
      </c>
      <c r="D45" s="52" t="s">
        <v>111</v>
      </c>
      <c r="E45" s="53" t="s">
        <v>112</v>
      </c>
      <c r="F45" s="54"/>
      <c r="G45" s="55"/>
      <c r="H45" s="56">
        <v>41415</v>
      </c>
      <c r="I45" s="56">
        <v>45920</v>
      </c>
      <c r="J45" s="57">
        <v>0.03</v>
      </c>
      <c r="K45" s="58" t="s">
        <v>113</v>
      </c>
      <c r="L45" s="58" t="s">
        <v>80</v>
      </c>
      <c r="M45" s="58" t="s">
        <v>81</v>
      </c>
      <c r="N45" s="56">
        <v>45085</v>
      </c>
      <c r="O45" s="56">
        <v>45097</v>
      </c>
      <c r="P45" s="59"/>
      <c r="Q45" s="55"/>
      <c r="R45" s="60">
        <v>43.988961840000002</v>
      </c>
      <c r="S45" s="60">
        <v>722301.09200000006</v>
      </c>
      <c r="T45" s="61">
        <v>4825</v>
      </c>
      <c r="U45" s="61">
        <v>36</v>
      </c>
      <c r="V45" s="62">
        <v>1.6420053163045959E-2</v>
      </c>
      <c r="W45" s="45"/>
      <c r="X45" s="63">
        <v>149.86700000000002</v>
      </c>
      <c r="Y45" s="63">
        <v>150.40100000000001</v>
      </c>
      <c r="Z45" s="63">
        <v>141.006</v>
      </c>
      <c r="AA45" s="64">
        <v>2E-3</v>
      </c>
      <c r="AB45" s="55"/>
      <c r="AC45" s="65">
        <v>2.13568258417664E-4</v>
      </c>
      <c r="AD45" s="66">
        <v>2.718985606579858E-2</v>
      </c>
      <c r="AE45" s="66">
        <v>2.8254053201051284E-2</v>
      </c>
      <c r="AF45" s="66">
        <v>5.5364247737755876E-2</v>
      </c>
      <c r="AG45" s="25"/>
      <c r="AH45" s="25"/>
      <c r="AI45" s="25"/>
      <c r="AJ45" s="25"/>
      <c r="AK45" s="25"/>
      <c r="AL45" s="25"/>
      <c r="AM45" s="25"/>
      <c r="AN45" s="25"/>
      <c r="AO45" s="25"/>
      <c r="AP45" s="25"/>
      <c r="AQ45" s="25"/>
      <c r="AR45" s="25"/>
      <c r="AS45" s="25"/>
      <c r="AT45" s="25"/>
      <c r="AU45" s="25"/>
      <c r="AV45" s="25"/>
      <c r="AW45" s="25"/>
      <c r="AX45" s="25"/>
      <c r="AY45" s="25"/>
    </row>
    <row r="46" spans="1:51" s="26" customFormat="1" ht="13">
      <c r="A46" s="12"/>
      <c r="B46" s="12"/>
      <c r="C46" s="51" t="s">
        <v>60</v>
      </c>
      <c r="D46" s="52" t="s">
        <v>111</v>
      </c>
      <c r="E46" s="53" t="s">
        <v>114</v>
      </c>
      <c r="F46" s="54"/>
      <c r="G46" s="55"/>
      <c r="H46" s="56">
        <v>42979</v>
      </c>
      <c r="I46" s="56">
        <v>46712</v>
      </c>
      <c r="J46" s="57">
        <v>7.4999999999999997E-3</v>
      </c>
      <c r="K46" s="58" t="s">
        <v>113</v>
      </c>
      <c r="L46" s="58" t="s">
        <v>80</v>
      </c>
      <c r="M46" s="58" t="s">
        <v>81</v>
      </c>
      <c r="N46" s="56">
        <v>45148</v>
      </c>
      <c r="O46" s="56">
        <v>45159</v>
      </c>
      <c r="P46" s="59"/>
      <c r="Q46" s="55"/>
      <c r="R46" s="60">
        <v>13.0152</v>
      </c>
      <c r="S46" s="60">
        <v>1878022.8499999999</v>
      </c>
      <c r="T46" s="61">
        <v>15849</v>
      </c>
      <c r="U46" s="61">
        <v>18</v>
      </c>
      <c r="V46" s="62">
        <v>0.14429458248816768</v>
      </c>
      <c r="W46" s="45"/>
      <c r="X46" s="63">
        <v>118.32</v>
      </c>
      <c r="Y46" s="63">
        <v>119.25</v>
      </c>
      <c r="Z46" s="63">
        <v>107.84</v>
      </c>
      <c r="AA46" s="64">
        <v>7.1199999999999996E-3</v>
      </c>
      <c r="AB46" s="55"/>
      <c r="AC46" s="65">
        <v>2.0325203252032089E-3</v>
      </c>
      <c r="AD46" s="66">
        <v>5.2950075642965104E-2</v>
      </c>
      <c r="AE46" s="66">
        <v>7.7007099945384974E-2</v>
      </c>
      <c r="AF46" s="66">
        <v>0.18154583582983816</v>
      </c>
      <c r="AG46" s="25"/>
      <c r="AH46" s="25"/>
      <c r="AI46" s="25"/>
      <c r="AJ46" s="25"/>
      <c r="AK46" s="25"/>
      <c r="AL46" s="25"/>
      <c r="AM46" s="25"/>
      <c r="AN46" s="25"/>
      <c r="AO46" s="25"/>
      <c r="AP46" s="25"/>
      <c r="AQ46" s="25"/>
      <c r="AR46" s="25"/>
      <c r="AS46" s="25"/>
      <c r="AT46" s="25"/>
      <c r="AU46" s="25"/>
      <c r="AV46" s="25"/>
      <c r="AW46" s="25"/>
      <c r="AX46" s="25"/>
      <c r="AY46" s="25"/>
    </row>
    <row r="47" spans="1:51" s="26" customFormat="1" ht="13">
      <c r="A47" s="12"/>
      <c r="B47" s="12"/>
      <c r="C47" s="51" t="s">
        <v>61</v>
      </c>
      <c r="D47" s="52" t="s">
        <v>111</v>
      </c>
      <c r="E47" s="53" t="s">
        <v>115</v>
      </c>
      <c r="F47" s="54"/>
      <c r="G47" s="55"/>
      <c r="H47" s="56">
        <v>41415</v>
      </c>
      <c r="I47" s="56">
        <v>47746</v>
      </c>
      <c r="J47" s="57">
        <v>2.5000000000000001E-2</v>
      </c>
      <c r="K47" s="58" t="s">
        <v>113</v>
      </c>
      <c r="L47" s="58" t="s">
        <v>80</v>
      </c>
      <c r="M47" s="58" t="s">
        <v>81</v>
      </c>
      <c r="N47" s="56">
        <v>45085</v>
      </c>
      <c r="O47" s="56">
        <v>45097</v>
      </c>
      <c r="P47" s="59"/>
      <c r="Q47" s="55"/>
      <c r="R47" s="60">
        <v>12.8327987</v>
      </c>
      <c r="S47" s="60">
        <v>519785.58999999997</v>
      </c>
      <c r="T47" s="61">
        <v>3430</v>
      </c>
      <c r="U47" s="61">
        <v>21</v>
      </c>
      <c r="V47" s="62">
        <v>4.0504460652063375E-2</v>
      </c>
      <c r="W47" s="45"/>
      <c r="X47" s="63">
        <v>151.66999999999999</v>
      </c>
      <c r="Y47" s="63">
        <v>155</v>
      </c>
      <c r="Z47" s="63">
        <v>130</v>
      </c>
      <c r="AA47" s="64">
        <v>9.7319999999999993E-3</v>
      </c>
      <c r="AB47" s="55"/>
      <c r="AC47" s="65">
        <v>-3.7440882816606779E-3</v>
      </c>
      <c r="AD47" s="66">
        <v>4.2763836369886551E-2</v>
      </c>
      <c r="AE47" s="66">
        <v>-2.1610114823893835E-2</v>
      </c>
      <c r="AF47" s="66">
        <v>6.4201515576760987E-2</v>
      </c>
      <c r="AG47" s="25"/>
      <c r="AH47" s="25"/>
      <c r="AI47" s="25"/>
      <c r="AJ47" s="25"/>
      <c r="AK47" s="25"/>
      <c r="AL47" s="25"/>
      <c r="AM47" s="25"/>
      <c r="AN47" s="25"/>
      <c r="AO47" s="25"/>
      <c r="AP47" s="25"/>
      <c r="AQ47" s="25"/>
      <c r="AR47" s="25"/>
      <c r="AS47" s="25"/>
      <c r="AT47" s="25"/>
      <c r="AU47" s="25"/>
      <c r="AV47" s="25"/>
      <c r="AW47" s="25"/>
      <c r="AX47" s="25"/>
      <c r="AY47" s="25"/>
    </row>
    <row r="48" spans="1:51" s="26" customFormat="1" ht="13">
      <c r="A48" s="12"/>
      <c r="B48" s="12"/>
      <c r="C48" s="51" t="s">
        <v>62</v>
      </c>
      <c r="D48" s="52" t="s">
        <v>111</v>
      </c>
      <c r="E48" s="53" t="s">
        <v>116</v>
      </c>
      <c r="F48" s="54"/>
      <c r="G48" s="55"/>
      <c r="H48" s="56">
        <v>44440</v>
      </c>
      <c r="I48" s="56">
        <v>48539</v>
      </c>
      <c r="J48" s="57">
        <v>2.5000000000000001E-3</v>
      </c>
      <c r="K48" s="58" t="s">
        <v>113</v>
      </c>
      <c r="L48" s="58" t="s">
        <v>80</v>
      </c>
      <c r="M48" s="58" t="s">
        <v>81</v>
      </c>
      <c r="N48" s="56">
        <v>45148</v>
      </c>
      <c r="O48" s="56">
        <v>45159</v>
      </c>
      <c r="P48" s="59"/>
      <c r="Q48" s="55"/>
      <c r="R48" s="60">
        <v>5.0620000000000003</v>
      </c>
      <c r="S48" s="60">
        <v>1214108.6299999999</v>
      </c>
      <c r="T48" s="61">
        <v>12002</v>
      </c>
      <c r="U48" s="61">
        <v>12</v>
      </c>
      <c r="V48" s="62">
        <v>0.23984761556696957</v>
      </c>
      <c r="W48" s="45"/>
      <c r="X48" s="63">
        <v>101.69</v>
      </c>
      <c r="Y48" s="63">
        <v>102.7</v>
      </c>
      <c r="Z48" s="63">
        <v>88.39</v>
      </c>
      <c r="AA48" s="64">
        <v>1.1771E-2</v>
      </c>
      <c r="AB48" s="55"/>
      <c r="AC48" s="65">
        <v>8.5292075771099818E-3</v>
      </c>
      <c r="AD48" s="66">
        <v>5.9270833333333307E-2</v>
      </c>
      <c r="AE48" s="66" t="s">
        <v>83</v>
      </c>
      <c r="AF48" s="66" t="s">
        <v>83</v>
      </c>
      <c r="AG48" s="25"/>
      <c r="AH48" s="25"/>
      <c r="AI48" s="25"/>
      <c r="AJ48" s="25"/>
      <c r="AK48" s="25"/>
      <c r="AL48" s="25"/>
      <c r="AM48" s="25"/>
      <c r="AN48" s="25"/>
      <c r="AO48" s="25"/>
      <c r="AP48" s="25"/>
      <c r="AQ48" s="25"/>
      <c r="AR48" s="25"/>
      <c r="AS48" s="25"/>
      <c r="AT48" s="25"/>
      <c r="AU48" s="25"/>
      <c r="AV48" s="25"/>
      <c r="AW48" s="25"/>
      <c r="AX48" s="25"/>
      <c r="AY48" s="25"/>
    </row>
    <row r="49" spans="1:51" s="26" customFormat="1" ht="13">
      <c r="A49" s="12"/>
      <c r="B49" s="12"/>
      <c r="C49" s="51" t="s">
        <v>63</v>
      </c>
      <c r="D49" s="52" t="s">
        <v>111</v>
      </c>
      <c r="E49" s="53" t="s">
        <v>117</v>
      </c>
      <c r="F49" s="54"/>
      <c r="G49" s="55"/>
      <c r="H49" s="56">
        <v>41548</v>
      </c>
      <c r="I49" s="56">
        <v>49542</v>
      </c>
      <c r="J49" s="57">
        <v>0.02</v>
      </c>
      <c r="K49" s="58" t="s">
        <v>113</v>
      </c>
      <c r="L49" s="58" t="s">
        <v>80</v>
      </c>
      <c r="M49" s="58" t="s">
        <v>81</v>
      </c>
      <c r="N49" s="56">
        <v>45148</v>
      </c>
      <c r="O49" s="56">
        <v>45159</v>
      </c>
      <c r="P49" s="59"/>
      <c r="Q49" s="55"/>
      <c r="R49" s="60">
        <v>9.5043188100000009</v>
      </c>
      <c r="S49" s="60">
        <v>479430.48499999999</v>
      </c>
      <c r="T49" s="61">
        <v>3481</v>
      </c>
      <c r="U49" s="61">
        <v>9</v>
      </c>
      <c r="V49" s="62">
        <v>5.0443434672621211E-2</v>
      </c>
      <c r="W49" s="45"/>
      <c r="X49" s="63">
        <v>139.01300000000001</v>
      </c>
      <c r="Y49" s="63">
        <v>140.62</v>
      </c>
      <c r="Z49" s="63">
        <v>119.87899999999999</v>
      </c>
      <c r="AA49" s="64">
        <v>1.2811999999999999E-2</v>
      </c>
      <c r="AB49" s="55"/>
      <c r="AC49" s="65">
        <v>-5.4943089547220339E-3</v>
      </c>
      <c r="AD49" s="66">
        <v>4.2795631169922382E-2</v>
      </c>
      <c r="AE49" s="66">
        <v>-1.0597713911545773E-2</v>
      </c>
      <c r="AF49" s="66">
        <v>0.10347920652182542</v>
      </c>
      <c r="AG49" s="25"/>
      <c r="AH49" s="25"/>
      <c r="AI49" s="25"/>
      <c r="AJ49" s="25"/>
      <c r="AK49" s="25"/>
      <c r="AL49" s="25"/>
      <c r="AM49" s="25"/>
      <c r="AN49" s="25"/>
      <c r="AO49" s="25"/>
      <c r="AP49" s="25"/>
      <c r="AQ49" s="25"/>
      <c r="AR49" s="25"/>
      <c r="AS49" s="25"/>
      <c r="AT49" s="25"/>
      <c r="AU49" s="25"/>
      <c r="AV49" s="25"/>
      <c r="AW49" s="25"/>
      <c r="AX49" s="25"/>
      <c r="AY49" s="25"/>
    </row>
    <row r="50" spans="1:51" s="26" customFormat="1" ht="13">
      <c r="A50" s="12"/>
      <c r="B50" s="12"/>
      <c r="C50" s="51" t="s">
        <v>64</v>
      </c>
      <c r="D50" s="52" t="s">
        <v>111</v>
      </c>
      <c r="E50" s="53" t="s">
        <v>118</v>
      </c>
      <c r="F50" s="54"/>
      <c r="G50" s="55"/>
      <c r="H50" s="56">
        <v>42234</v>
      </c>
      <c r="I50" s="56">
        <v>51369</v>
      </c>
      <c r="J50" s="57">
        <v>1.2500000000000001E-2</v>
      </c>
      <c r="K50" s="58" t="s">
        <v>113</v>
      </c>
      <c r="L50" s="58" t="s">
        <v>80</v>
      </c>
      <c r="M50" s="58" t="s">
        <v>81</v>
      </c>
      <c r="N50" s="56">
        <v>45148</v>
      </c>
      <c r="O50" s="56">
        <v>45159</v>
      </c>
      <c r="P50" s="59"/>
      <c r="Q50" s="55"/>
      <c r="R50" s="60">
        <v>9.1979066300000003</v>
      </c>
      <c r="S50" s="60">
        <v>247265.76800000004</v>
      </c>
      <c r="T50" s="61">
        <v>2100</v>
      </c>
      <c r="U50" s="61">
        <v>23</v>
      </c>
      <c r="V50" s="62">
        <v>2.6882830838216503E-2</v>
      </c>
      <c r="W50" s="45"/>
      <c r="X50" s="63">
        <v>117.93700000000001</v>
      </c>
      <c r="Y50" s="63">
        <v>121.86799999999999</v>
      </c>
      <c r="Z50" s="63">
        <v>99.4</v>
      </c>
      <c r="AA50" s="64">
        <v>1.4641999999999999E-2</v>
      </c>
      <c r="AB50" s="55"/>
      <c r="AC50" s="65">
        <v>-2.7987283119692112E-3</v>
      </c>
      <c r="AD50" s="66">
        <v>3.1494892247411255E-2</v>
      </c>
      <c r="AE50" s="66">
        <v>-4.8595929364880781E-2</v>
      </c>
      <c r="AF50" s="66">
        <v>9.6068773234200905E-2</v>
      </c>
      <c r="AG50" s="25"/>
      <c r="AH50" s="25"/>
      <c r="AI50" s="25"/>
      <c r="AJ50" s="25"/>
      <c r="AK50" s="25"/>
      <c r="AL50" s="25"/>
      <c r="AM50" s="25"/>
      <c r="AN50" s="25"/>
      <c r="AO50" s="25"/>
      <c r="AP50" s="25"/>
      <c r="AQ50" s="25"/>
      <c r="AR50" s="25"/>
      <c r="AS50" s="25"/>
      <c r="AT50" s="25"/>
      <c r="AU50" s="25"/>
      <c r="AV50" s="25"/>
      <c r="AW50" s="25"/>
      <c r="AX50" s="25"/>
      <c r="AY50" s="25"/>
    </row>
    <row r="51" spans="1:51" s="26" customFormat="1" ht="13">
      <c r="A51" s="12"/>
      <c r="B51" s="12"/>
      <c r="C51" s="51" t="s">
        <v>65</v>
      </c>
      <c r="D51" s="52" t="s">
        <v>111</v>
      </c>
      <c r="E51" s="53" t="s">
        <v>119</v>
      </c>
      <c r="F51" s="54"/>
      <c r="G51" s="55"/>
      <c r="H51" s="56">
        <v>43369</v>
      </c>
      <c r="I51" s="56">
        <v>54840</v>
      </c>
      <c r="J51" s="57">
        <v>0.01</v>
      </c>
      <c r="K51" s="58" t="s">
        <v>113</v>
      </c>
      <c r="L51" s="58" t="s">
        <v>80</v>
      </c>
      <c r="M51" s="58" t="s">
        <v>81</v>
      </c>
      <c r="N51" s="56">
        <v>45148</v>
      </c>
      <c r="O51" s="56">
        <v>45159</v>
      </c>
      <c r="P51" s="59"/>
      <c r="Q51" s="55"/>
      <c r="R51" s="60">
        <v>10.489694220000001</v>
      </c>
      <c r="S51" s="60">
        <v>662840.86199999985</v>
      </c>
      <c r="T51" s="61">
        <v>6562</v>
      </c>
      <c r="U51" s="61">
        <v>24</v>
      </c>
      <c r="V51" s="62">
        <v>6.3189722035577101E-2</v>
      </c>
      <c r="W51" s="45"/>
      <c r="X51" s="63">
        <v>101.51</v>
      </c>
      <c r="Y51" s="63">
        <v>109.18</v>
      </c>
      <c r="Z51" s="63">
        <v>81.975999999999999</v>
      </c>
      <c r="AA51" s="64">
        <v>1.5925000000000002E-2</v>
      </c>
      <c r="AB51" s="55"/>
      <c r="AC51" s="65">
        <v>-9.1945496427596057E-3</v>
      </c>
      <c r="AD51" s="66">
        <v>2.4835941443715377E-2</v>
      </c>
      <c r="AE51" s="66">
        <v>-0.15632609978473888</v>
      </c>
      <c r="AF51" s="66" t="s">
        <v>83</v>
      </c>
      <c r="AG51" s="25"/>
      <c r="AH51" s="25"/>
      <c r="AI51" s="25"/>
      <c r="AJ51" s="25"/>
      <c r="AK51" s="25"/>
      <c r="AL51" s="25"/>
      <c r="AM51" s="25"/>
      <c r="AN51" s="25"/>
      <c r="AO51" s="25"/>
      <c r="AP51" s="25"/>
      <c r="AQ51" s="25"/>
      <c r="AR51" s="25"/>
      <c r="AS51" s="25"/>
      <c r="AT51" s="25"/>
      <c r="AU51" s="25"/>
      <c r="AV51" s="25"/>
      <c r="AW51" s="25"/>
      <c r="AX51" s="25"/>
      <c r="AY51" s="25"/>
    </row>
    <row r="52" spans="1:51" s="26" customFormat="1" ht="13">
      <c r="A52" s="12"/>
      <c r="B52" s="12"/>
      <c r="C52" s="70" t="s">
        <v>66</v>
      </c>
      <c r="D52" s="71"/>
      <c r="E52" s="71"/>
      <c r="F52" s="71"/>
      <c r="G52" s="16"/>
      <c r="H52" s="72"/>
      <c r="I52" s="73"/>
      <c r="J52" s="74"/>
      <c r="K52" s="75"/>
      <c r="L52" s="75"/>
      <c r="M52" s="75"/>
      <c r="N52" s="75"/>
      <c r="O52" s="76"/>
      <c r="P52" s="43"/>
      <c r="Q52" s="16"/>
      <c r="R52" s="77"/>
      <c r="S52" s="77"/>
      <c r="T52" s="77"/>
      <c r="U52" s="77"/>
      <c r="V52" s="77"/>
      <c r="W52" s="45"/>
      <c r="X52" s="78"/>
      <c r="Y52" s="79"/>
      <c r="Z52" s="79"/>
      <c r="AA52" s="80"/>
      <c r="AB52" s="55"/>
      <c r="AC52" s="81"/>
      <c r="AD52" s="81"/>
      <c r="AE52" s="81"/>
      <c r="AF52" s="18"/>
      <c r="AG52" s="25"/>
      <c r="AH52" s="25"/>
      <c r="AI52" s="25"/>
      <c r="AJ52" s="25"/>
      <c r="AK52" s="25"/>
      <c r="AL52" s="25"/>
      <c r="AM52" s="25"/>
      <c r="AN52" s="25"/>
      <c r="AO52" s="25"/>
      <c r="AP52" s="25"/>
      <c r="AQ52" s="25"/>
      <c r="AR52" s="25"/>
      <c r="AS52" s="25"/>
      <c r="AT52" s="25"/>
      <c r="AU52" s="25"/>
      <c r="AV52" s="25"/>
      <c r="AW52" s="25"/>
      <c r="AX52" s="25"/>
      <c r="AY52" s="25"/>
    </row>
    <row r="53" spans="1:51" s="26" customFormat="1" ht="13">
      <c r="A53" s="12"/>
      <c r="B53" s="12"/>
      <c r="C53" s="51" t="s">
        <v>67</v>
      </c>
      <c r="D53" s="52" t="s">
        <v>120</v>
      </c>
      <c r="E53" s="53" t="s">
        <v>121</v>
      </c>
      <c r="F53" s="54"/>
      <c r="G53" s="55"/>
      <c r="H53" s="56">
        <v>42551</v>
      </c>
      <c r="I53" s="56">
        <v>46213</v>
      </c>
      <c r="J53" s="57">
        <v>4.8000000000000001E-2</v>
      </c>
      <c r="K53" s="58" t="b">
        <v>0</v>
      </c>
      <c r="L53" s="58" t="s">
        <v>122</v>
      </c>
      <c r="M53" s="58" t="s">
        <v>123</v>
      </c>
      <c r="N53" s="56">
        <v>45092</v>
      </c>
      <c r="O53" s="56">
        <v>45107</v>
      </c>
      <c r="P53" s="59"/>
      <c r="Q53" s="55"/>
      <c r="R53" s="60">
        <v>27.60491</v>
      </c>
      <c r="S53" s="60">
        <v>130227.7</v>
      </c>
      <c r="T53" s="61">
        <v>1392</v>
      </c>
      <c r="U53" s="61">
        <v>20</v>
      </c>
      <c r="V53" s="62">
        <v>4.7175556812175806E-3</v>
      </c>
      <c r="W53" s="45"/>
      <c r="X53" s="63">
        <v>95</v>
      </c>
      <c r="Y53" s="63">
        <v>96.17</v>
      </c>
      <c r="Z53" s="63">
        <v>91.05</v>
      </c>
      <c r="AA53" s="82">
        <v>7.5046000000000002E-2</v>
      </c>
      <c r="AB53" s="16"/>
      <c r="AC53" s="65">
        <v>4.2810098792535743E-2</v>
      </c>
      <c r="AD53" s="66">
        <v>-1.6053858104608982E-2</v>
      </c>
      <c r="AE53" s="66">
        <v>-7.3170731707317069E-2</v>
      </c>
      <c r="AF53" s="66">
        <v>-7.7669902912621352E-2</v>
      </c>
      <c r="AG53" s="25"/>
      <c r="AH53" s="25"/>
      <c r="AI53" s="25"/>
      <c r="AJ53" s="25"/>
      <c r="AK53" s="25"/>
      <c r="AL53" s="25"/>
      <c r="AM53" s="25"/>
      <c r="AN53" s="25"/>
      <c r="AO53" s="25"/>
      <c r="AP53" s="25"/>
      <c r="AQ53" s="25"/>
      <c r="AR53" s="25"/>
      <c r="AS53" s="25"/>
      <c r="AT53" s="25"/>
      <c r="AU53" s="25"/>
      <c r="AV53" s="25"/>
      <c r="AW53" s="25"/>
      <c r="AX53" s="25"/>
      <c r="AY53" s="25"/>
    </row>
    <row r="54" spans="1:51" s="26" customFormat="1" ht="13">
      <c r="A54" s="12"/>
      <c r="B54" s="12"/>
      <c r="C54" s="83" t="s">
        <v>68</v>
      </c>
      <c r="D54" s="84"/>
      <c r="E54" s="84"/>
      <c r="F54" s="84"/>
      <c r="G54" s="16"/>
      <c r="H54" s="85"/>
      <c r="I54" s="86"/>
      <c r="J54" s="87"/>
      <c r="K54" s="88"/>
      <c r="L54" s="88"/>
      <c r="M54" s="88"/>
      <c r="N54" s="88"/>
      <c r="O54" s="89"/>
      <c r="P54" s="43"/>
      <c r="Q54" s="16"/>
      <c r="R54" s="90"/>
      <c r="S54" s="90"/>
      <c r="T54" s="90"/>
      <c r="U54" s="90"/>
      <c r="V54" s="90"/>
      <c r="W54" s="45"/>
      <c r="X54" s="91"/>
      <c r="Y54" s="92"/>
      <c r="Z54" s="92"/>
      <c r="AA54" s="93"/>
      <c r="AB54" s="55"/>
      <c r="AC54" s="94"/>
      <c r="AD54" s="94"/>
      <c r="AE54" s="94"/>
      <c r="AF54" s="95"/>
      <c r="AG54" s="25"/>
      <c r="AH54" s="25"/>
      <c r="AI54" s="25"/>
      <c r="AJ54" s="25"/>
      <c r="AK54" s="25"/>
      <c r="AL54" s="25"/>
      <c r="AM54" s="25"/>
      <c r="AN54" s="25"/>
      <c r="AO54" s="25"/>
      <c r="AP54" s="25"/>
      <c r="AQ54" s="25"/>
      <c r="AR54" s="25"/>
      <c r="AS54" s="25"/>
      <c r="AT54" s="25"/>
      <c r="AU54" s="25"/>
      <c r="AV54" s="25"/>
      <c r="AW54" s="25"/>
      <c r="AX54" s="25"/>
      <c r="AY54" s="25"/>
    </row>
    <row r="55" spans="1:51" s="26" customFormat="1" ht="13">
      <c r="A55" s="12"/>
      <c r="B55" s="12"/>
      <c r="C55" s="51" t="s">
        <v>69</v>
      </c>
      <c r="D55" s="52" t="s">
        <v>124</v>
      </c>
      <c r="E55" s="53" t="s">
        <v>125</v>
      </c>
      <c r="F55" s="54"/>
      <c r="G55" s="55"/>
      <c r="H55" s="56">
        <v>43756</v>
      </c>
      <c r="I55" s="56">
        <v>45641</v>
      </c>
      <c r="J55" s="57">
        <v>5.6543000000000003E-2</v>
      </c>
      <c r="K55" s="58" t="s">
        <v>113</v>
      </c>
      <c r="L55" s="58" t="s">
        <v>80</v>
      </c>
      <c r="M55" s="58" t="s">
        <v>126</v>
      </c>
      <c r="N55" s="56">
        <v>45112</v>
      </c>
      <c r="O55" s="56">
        <v>45121</v>
      </c>
      <c r="P55" s="59"/>
      <c r="Q55" s="55"/>
      <c r="R55" s="60">
        <v>115.0192</v>
      </c>
      <c r="S55" s="60">
        <v>1948561.52</v>
      </c>
      <c r="T55" s="61">
        <v>19533</v>
      </c>
      <c r="U55" s="61">
        <v>69</v>
      </c>
      <c r="V55" s="62">
        <v>1.6941184776106944E-2</v>
      </c>
      <c r="W55" s="45"/>
      <c r="X55" s="63">
        <v>100</v>
      </c>
      <c r="Y55" s="63">
        <v>102</v>
      </c>
      <c r="Z55" s="63">
        <v>96.5</v>
      </c>
      <c r="AA55" s="64">
        <v>6.4294000000000004E-2</v>
      </c>
      <c r="AB55" s="55"/>
      <c r="AC55" s="65">
        <v>8.5728693898133555E-3</v>
      </c>
      <c r="AD55" s="66">
        <v>1.5228426395939087E-2</v>
      </c>
      <c r="AE55" s="66">
        <v>3.0927835051546393E-2</v>
      </c>
      <c r="AF55" s="66" t="s">
        <v>83</v>
      </c>
      <c r="AG55" s="25"/>
      <c r="AH55" s="25"/>
      <c r="AI55" s="25"/>
      <c r="AJ55" s="25"/>
      <c r="AK55" s="25"/>
      <c r="AL55" s="25"/>
      <c r="AM55" s="25"/>
      <c r="AN55" s="25"/>
      <c r="AO55" s="25"/>
      <c r="AP55" s="25"/>
      <c r="AQ55" s="25"/>
      <c r="AR55" s="25"/>
      <c r="AS55" s="25"/>
      <c r="AT55" s="25"/>
      <c r="AU55" s="25"/>
      <c r="AV55" s="25"/>
      <c r="AW55" s="25"/>
      <c r="AX55" s="25"/>
      <c r="AY55" s="25"/>
    </row>
    <row r="56" spans="1:51" s="26" customFormat="1" ht="13">
      <c r="A56" s="12"/>
      <c r="B56" s="12"/>
      <c r="C56" s="51" t="s">
        <v>70</v>
      </c>
      <c r="D56" s="52" t="s">
        <v>124</v>
      </c>
      <c r="E56" s="53" t="s">
        <v>127</v>
      </c>
      <c r="F56" s="54"/>
      <c r="G56" s="55"/>
      <c r="H56" s="56">
        <v>43756</v>
      </c>
      <c r="I56" s="56">
        <v>46371</v>
      </c>
      <c r="J56" s="57">
        <v>5.8043000000000004E-2</v>
      </c>
      <c r="K56" s="58" t="s">
        <v>113</v>
      </c>
      <c r="L56" s="58" t="s">
        <v>80</v>
      </c>
      <c r="M56" s="58" t="s">
        <v>126</v>
      </c>
      <c r="N56" s="56">
        <v>45112</v>
      </c>
      <c r="O56" s="56">
        <v>45121</v>
      </c>
      <c r="P56" s="59"/>
      <c r="Q56" s="55"/>
      <c r="R56" s="60">
        <v>203.91569999999999</v>
      </c>
      <c r="S56" s="60">
        <v>1236161.4084999999</v>
      </c>
      <c r="T56" s="61">
        <v>12515</v>
      </c>
      <c r="U56" s="61">
        <v>96</v>
      </c>
      <c r="V56" s="62">
        <v>6.062119829419706E-3</v>
      </c>
      <c r="W56" s="45"/>
      <c r="X56" s="63">
        <v>98.51</v>
      </c>
      <c r="Y56" s="63">
        <v>100.5</v>
      </c>
      <c r="Z56" s="63">
        <v>90</v>
      </c>
      <c r="AA56" s="64">
        <v>6.4126000000000002E-2</v>
      </c>
      <c r="AB56" s="55"/>
      <c r="AC56" s="65">
        <v>-3.9433771486349902E-3</v>
      </c>
      <c r="AD56" s="66">
        <v>2.4012474012474035E-2</v>
      </c>
      <c r="AE56" s="66">
        <v>7.2597137014315744E-3</v>
      </c>
      <c r="AF56" s="66" t="s">
        <v>83</v>
      </c>
      <c r="AG56" s="25"/>
      <c r="AH56" s="25"/>
      <c r="AI56" s="25"/>
      <c r="AJ56" s="25"/>
      <c r="AK56" s="25"/>
      <c r="AL56" s="25"/>
      <c r="AM56" s="25"/>
      <c r="AN56" s="25"/>
      <c r="AO56" s="25"/>
      <c r="AP56" s="25"/>
      <c r="AQ56" s="25"/>
      <c r="AR56" s="25"/>
      <c r="AS56" s="25"/>
      <c r="AT56" s="25"/>
      <c r="AU56" s="25"/>
      <c r="AV56" s="25"/>
      <c r="AW56" s="25"/>
      <c r="AX56" s="25"/>
      <c r="AY56" s="25"/>
    </row>
    <row r="57" spans="1:51" s="26" customFormat="1" ht="13">
      <c r="A57" s="12"/>
      <c r="B57" s="12"/>
      <c r="C57" s="51" t="s">
        <v>71</v>
      </c>
      <c r="D57" s="52" t="s">
        <v>128</v>
      </c>
      <c r="E57" s="53" t="s">
        <v>129</v>
      </c>
      <c r="F57" s="54"/>
      <c r="G57" s="55"/>
      <c r="H57" s="56">
        <v>44307</v>
      </c>
      <c r="I57" s="56">
        <v>46132</v>
      </c>
      <c r="J57" s="57">
        <v>7.9357000000000011E-2</v>
      </c>
      <c r="K57" s="58" t="s">
        <v>113</v>
      </c>
      <c r="L57" s="58" t="s">
        <v>130</v>
      </c>
      <c r="M57" s="58" t="s">
        <v>131</v>
      </c>
      <c r="N57" s="56">
        <v>45118</v>
      </c>
      <c r="O57" s="56">
        <v>45127</v>
      </c>
      <c r="P57" s="59"/>
      <c r="Q57" s="55"/>
      <c r="R57" s="60">
        <v>198.27574470000002</v>
      </c>
      <c r="S57" s="60">
        <v>3244389.92</v>
      </c>
      <c r="T57" s="61">
        <v>32456</v>
      </c>
      <c r="U57" s="61">
        <v>172</v>
      </c>
      <c r="V57" s="62">
        <v>1.6363019717358297E-2</v>
      </c>
      <c r="W57" s="45"/>
      <c r="X57" s="63">
        <v>99.79</v>
      </c>
      <c r="Y57" s="63">
        <v>102.87</v>
      </c>
      <c r="Z57" s="63">
        <v>95.126000000000005</v>
      </c>
      <c r="AA57" s="64">
        <v>8.5342000000000001E-2</v>
      </c>
      <c r="AB57" s="55"/>
      <c r="AC57" s="65">
        <v>-7.0646766169153606E-3</v>
      </c>
      <c r="AD57" s="66">
        <v>-8.0516898608348712E-3</v>
      </c>
      <c r="AE57" s="66" t="s">
        <v>83</v>
      </c>
      <c r="AF57" s="66" t="s">
        <v>83</v>
      </c>
      <c r="AG57" s="25"/>
      <c r="AH57" s="25"/>
      <c r="AI57" s="25"/>
      <c r="AJ57" s="25"/>
      <c r="AK57" s="25"/>
      <c r="AL57" s="25"/>
      <c r="AM57" s="25"/>
      <c r="AN57" s="25"/>
      <c r="AO57" s="25"/>
      <c r="AP57" s="25"/>
      <c r="AQ57" s="25"/>
      <c r="AR57" s="25"/>
      <c r="AS57" s="25"/>
      <c r="AT57" s="25"/>
      <c r="AU57" s="25"/>
      <c r="AV57" s="25"/>
      <c r="AW57" s="25"/>
      <c r="AX57" s="25"/>
      <c r="AY57" s="25"/>
    </row>
    <row r="58" spans="1:51" s="26" customFormat="1" ht="13">
      <c r="A58" s="12"/>
      <c r="B58" s="12"/>
      <c r="C58" s="51" t="s">
        <v>72</v>
      </c>
      <c r="D58" s="52" t="s">
        <v>132</v>
      </c>
      <c r="E58" s="53" t="s">
        <v>133</v>
      </c>
      <c r="F58" s="54"/>
      <c r="G58" s="55"/>
      <c r="H58" s="56">
        <v>45042</v>
      </c>
      <c r="I58" s="56">
        <v>46112</v>
      </c>
      <c r="J58" s="57">
        <v>8.4357000000000029E-2</v>
      </c>
      <c r="K58" s="58" t="s">
        <v>113</v>
      </c>
      <c r="L58" s="58" t="s">
        <v>80</v>
      </c>
      <c r="M58" s="58" t="s">
        <v>131</v>
      </c>
      <c r="N58" s="56">
        <v>45098</v>
      </c>
      <c r="O58" s="56">
        <v>45107</v>
      </c>
      <c r="P58" s="59"/>
      <c r="Q58" s="55"/>
      <c r="R58" s="60">
        <v>31.45241</v>
      </c>
      <c r="S58" s="60">
        <v>384459.22499999998</v>
      </c>
      <c r="T58" s="61">
        <v>3823</v>
      </c>
      <c r="U58" s="61">
        <v>49</v>
      </c>
      <c r="V58" s="62">
        <v>1.2223521981304452E-2</v>
      </c>
      <c r="W58" s="45"/>
      <c r="X58" s="63">
        <v>101</v>
      </c>
      <c r="Y58" s="63">
        <v>101.01</v>
      </c>
      <c r="Z58" s="63">
        <v>100</v>
      </c>
      <c r="AA58" s="64">
        <v>8.5153999999999994E-2</v>
      </c>
      <c r="AB58" s="55"/>
      <c r="AC58" s="65">
        <v>4.9751243781094526E-3</v>
      </c>
      <c r="AD58" s="66" t="s">
        <v>83</v>
      </c>
      <c r="AE58" s="66" t="s">
        <v>83</v>
      </c>
      <c r="AF58" s="66" t="s">
        <v>83</v>
      </c>
      <c r="AG58" s="25"/>
      <c r="AH58" s="25"/>
      <c r="AI58" s="25"/>
      <c r="AJ58" s="25"/>
      <c r="AK58" s="25"/>
      <c r="AL58" s="25"/>
      <c r="AM58" s="25"/>
      <c r="AN58" s="25"/>
      <c r="AO58" s="25"/>
      <c r="AP58" s="25"/>
      <c r="AQ58" s="25"/>
      <c r="AR58" s="25"/>
      <c r="AS58" s="25"/>
      <c r="AT58" s="25"/>
      <c r="AU58" s="25"/>
      <c r="AV58" s="25"/>
      <c r="AW58" s="25"/>
      <c r="AX58" s="25"/>
      <c r="AY58" s="25"/>
    </row>
    <row r="59" spans="1:51" ht="13">
      <c r="A59" s="1"/>
      <c r="B59" s="1"/>
      <c r="C59" s="96"/>
      <c r="D59" s="97"/>
      <c r="E59" s="97"/>
      <c r="F59" s="98"/>
      <c r="G59" s="99"/>
      <c r="H59" s="100"/>
      <c r="I59" s="100"/>
      <c r="J59" s="101"/>
      <c r="K59" s="102"/>
      <c r="L59" s="102"/>
      <c r="M59" s="102"/>
      <c r="N59" s="100"/>
      <c r="O59" s="100"/>
      <c r="P59" s="100"/>
      <c r="Q59" s="100"/>
      <c r="R59" s="103"/>
      <c r="S59" s="103"/>
      <c r="T59" s="104"/>
      <c r="U59" s="104"/>
      <c r="V59" s="101"/>
      <c r="W59" s="101"/>
      <c r="X59" s="105"/>
      <c r="Y59" s="105"/>
      <c r="Z59" s="105"/>
      <c r="AA59" s="99"/>
      <c r="AB59" s="55"/>
      <c r="AC59" s="106"/>
      <c r="AD59" s="107"/>
      <c r="AE59" s="107"/>
      <c r="AF59" s="107"/>
    </row>
    <row r="60" spans="1:51" ht="14.5">
      <c r="A60" s="1"/>
      <c r="B60" s="1"/>
      <c r="C60" s="108">
        <v>1</v>
      </c>
      <c r="D60" s="109" t="s">
        <v>134</v>
      </c>
      <c r="E60" s="110"/>
      <c r="F60" s="111"/>
      <c r="G60" s="1"/>
      <c r="H60" s="2"/>
      <c r="I60" s="2"/>
      <c r="J60" s="110"/>
      <c r="K60" s="110"/>
      <c r="L60" s="110"/>
      <c r="M60" s="110"/>
      <c r="N60" s="110"/>
      <c r="O60" s="110"/>
      <c r="P60" s="110"/>
      <c r="Q60" s="110"/>
      <c r="R60" s="110"/>
      <c r="S60" s="110"/>
      <c r="T60" s="112"/>
      <c r="U60" s="112"/>
      <c r="V60" s="99"/>
      <c r="W60" s="99"/>
      <c r="X60" s="113"/>
      <c r="Y60" s="99"/>
      <c r="Z60" s="99"/>
      <c r="AA60" s="99"/>
      <c r="AB60" s="99"/>
      <c r="AC60" s="99"/>
      <c r="AD60" s="114"/>
      <c r="AE60" s="114"/>
      <c r="AF60" s="114"/>
    </row>
    <row r="61" spans="1:51" ht="14.5">
      <c r="A61" s="1"/>
      <c r="B61" s="1"/>
      <c r="C61" s="108">
        <v>2</v>
      </c>
      <c r="D61" s="109" t="s">
        <v>135</v>
      </c>
      <c r="E61" s="2"/>
      <c r="F61" s="108"/>
      <c r="G61" s="1"/>
      <c r="H61" s="2"/>
      <c r="I61" s="2"/>
      <c r="J61" s="2"/>
      <c r="K61" s="2"/>
      <c r="L61" s="2"/>
      <c r="M61" s="2"/>
      <c r="N61" s="2"/>
      <c r="O61" s="2"/>
      <c r="P61" s="2"/>
      <c r="Q61" s="2"/>
      <c r="R61" s="2"/>
      <c r="S61" s="115"/>
      <c r="T61" s="116"/>
      <c r="U61" s="116"/>
      <c r="V61" s="116"/>
      <c r="W61" s="116"/>
      <c r="X61" s="116"/>
      <c r="Y61" s="116"/>
      <c r="Z61" s="116"/>
      <c r="AA61" s="99"/>
      <c r="AB61" s="99"/>
      <c r="AC61" s="99"/>
      <c r="AD61" s="114"/>
      <c r="AE61" s="114"/>
      <c r="AF61" s="114"/>
    </row>
    <row r="62" spans="1:51" ht="14.5">
      <c r="A62" s="1"/>
      <c r="B62" s="1"/>
      <c r="C62" s="108">
        <v>3</v>
      </c>
      <c r="D62" s="117" t="s">
        <v>73</v>
      </c>
      <c r="E62" s="118"/>
      <c r="F62" s="119"/>
      <c r="G62" s="1"/>
      <c r="H62" s="2"/>
      <c r="I62" s="2"/>
      <c r="J62" s="120"/>
      <c r="K62" s="120"/>
      <c r="L62" s="120"/>
      <c r="M62" s="120"/>
      <c r="N62" s="120"/>
      <c r="O62" s="118"/>
      <c r="P62" s="118"/>
      <c r="Q62" s="118"/>
      <c r="R62" s="118"/>
      <c r="S62" s="121"/>
      <c r="T62" s="122"/>
      <c r="U62" s="122"/>
      <c r="V62" s="122"/>
      <c r="W62" s="122"/>
      <c r="X62" s="123"/>
      <c r="Y62" s="122"/>
      <c r="Z62" s="122"/>
      <c r="AA62" s="99"/>
      <c r="AB62" s="99"/>
      <c r="AC62" s="99"/>
      <c r="AD62" s="114"/>
      <c r="AE62" s="114"/>
      <c r="AF62" s="114"/>
    </row>
    <row r="63" spans="1:51" ht="14.5">
      <c r="A63" s="1"/>
      <c r="B63" s="1"/>
      <c r="C63" s="110"/>
      <c r="D63" s="124" t="s">
        <v>136</v>
      </c>
      <c r="E63" s="125"/>
      <c r="F63" s="126"/>
      <c r="G63" s="1"/>
      <c r="H63" s="2"/>
      <c r="I63" s="2"/>
      <c r="J63" s="125"/>
      <c r="K63" s="125"/>
      <c r="L63" s="125"/>
      <c r="M63" s="125"/>
      <c r="N63" s="115"/>
      <c r="O63" s="115"/>
      <c r="P63" s="115"/>
      <c r="Q63" s="115"/>
      <c r="R63" s="115"/>
      <c r="S63" s="127"/>
      <c r="T63" s="127"/>
      <c r="U63" s="127"/>
      <c r="V63" s="127"/>
      <c r="W63" s="127"/>
      <c r="X63" s="127"/>
      <c r="Y63" s="127"/>
      <c r="Z63" s="127"/>
      <c r="AA63" s="99"/>
      <c r="AB63" s="99"/>
      <c r="AC63" s="99"/>
      <c r="AD63" s="114"/>
      <c r="AE63" s="114"/>
      <c r="AF63" s="114"/>
    </row>
    <row r="64" spans="1:51" ht="19.5" customHeight="1">
      <c r="A64" s="1"/>
      <c r="B64" s="1"/>
      <c r="C64" s="99"/>
      <c r="D64" s="128" t="s">
        <v>74</v>
      </c>
      <c r="E64" s="129"/>
      <c r="F64" s="126"/>
      <c r="G64" s="1"/>
      <c r="H64" s="2"/>
      <c r="I64" s="2"/>
      <c r="J64" s="130"/>
      <c r="K64" s="130"/>
      <c r="L64" s="130"/>
      <c r="M64" s="130"/>
      <c r="N64" s="131"/>
      <c r="O64" s="131"/>
      <c r="P64" s="131"/>
      <c r="Q64" s="131"/>
      <c r="R64" s="131"/>
      <c r="S64" s="127"/>
      <c r="T64" s="127"/>
      <c r="U64" s="127"/>
      <c r="V64" s="127"/>
      <c r="W64" s="127"/>
      <c r="X64" s="127"/>
      <c r="Y64" s="127"/>
      <c r="Z64" s="127"/>
      <c r="AA64" s="99"/>
      <c r="AB64" s="99"/>
      <c r="AC64" s="99"/>
      <c r="AD64" s="114"/>
      <c r="AE64" s="114"/>
      <c r="AF64" s="114"/>
    </row>
    <row r="65" spans="1:32">
      <c r="A65" s="1"/>
      <c r="B65" s="1"/>
      <c r="C65" s="99"/>
      <c r="D65" s="132"/>
      <c r="E65" s="132"/>
      <c r="F65" s="126"/>
      <c r="G65" s="1"/>
      <c r="H65" s="2"/>
      <c r="I65" s="2"/>
      <c r="J65" s="132"/>
      <c r="K65" s="132"/>
      <c r="L65" s="132"/>
      <c r="M65" s="132"/>
      <c r="N65" s="132"/>
      <c r="O65" s="132"/>
      <c r="P65" s="132"/>
      <c r="Q65" s="132"/>
      <c r="R65" s="132"/>
      <c r="S65" s="132"/>
      <c r="T65" s="132"/>
      <c r="U65" s="132"/>
      <c r="V65" s="132"/>
      <c r="W65" s="132"/>
      <c r="X65" s="132"/>
      <c r="Y65" s="132"/>
      <c r="Z65" s="132"/>
      <c r="AA65" s="99"/>
      <c r="AB65" s="99"/>
      <c r="AC65" s="99"/>
      <c r="AD65" s="114"/>
      <c r="AE65" s="114"/>
      <c r="AF65" s="114"/>
    </row>
    <row r="66" spans="1:32">
      <c r="A66" s="1"/>
      <c r="B66" s="1"/>
      <c r="C66" s="99"/>
      <c r="D66" s="132"/>
      <c r="E66" s="132"/>
      <c r="F66" s="126"/>
      <c r="G66" s="1"/>
      <c r="H66" s="2"/>
      <c r="I66" s="2"/>
      <c r="J66" s="132"/>
      <c r="K66" s="132"/>
      <c r="L66" s="132"/>
      <c r="M66" s="132"/>
      <c r="N66" s="132"/>
      <c r="O66" s="132"/>
      <c r="P66" s="132"/>
      <c r="Q66" s="132"/>
      <c r="R66" s="132"/>
      <c r="S66" s="132"/>
      <c r="T66" s="132"/>
      <c r="U66" s="132"/>
      <c r="V66" s="132"/>
      <c r="W66" s="132"/>
      <c r="X66" s="132"/>
      <c r="Y66" s="132"/>
      <c r="Z66" s="132"/>
      <c r="AA66" s="99"/>
      <c r="AB66" s="99"/>
      <c r="AC66" s="99"/>
      <c r="AD66" s="114"/>
      <c r="AE66" s="114"/>
      <c r="AF66" s="114"/>
    </row>
    <row r="67" spans="1:32">
      <c r="A67" s="1"/>
      <c r="B67" s="1"/>
      <c r="C67" s="1"/>
      <c r="D67" s="133"/>
      <c r="E67" s="134"/>
      <c r="F67" s="135"/>
      <c r="G67" s="1"/>
      <c r="H67" s="2"/>
      <c r="I67" s="2"/>
      <c r="J67" s="134"/>
      <c r="K67" s="136"/>
      <c r="L67" s="136"/>
      <c r="M67" s="136"/>
      <c r="N67" s="137"/>
      <c r="O67" s="137"/>
      <c r="P67" s="137"/>
      <c r="Q67" s="137"/>
      <c r="R67" s="137"/>
      <c r="S67" s="137"/>
      <c r="T67" s="137"/>
      <c r="U67" s="137"/>
      <c r="V67" s="137"/>
      <c r="W67" s="137"/>
      <c r="X67" s="137"/>
      <c r="Y67" s="137"/>
      <c r="Z67" s="137"/>
      <c r="AA67" s="1"/>
      <c r="AB67" s="99"/>
      <c r="AC67" s="1"/>
    </row>
    <row r="68" spans="1:32">
      <c r="A68" s="1"/>
      <c r="B68" s="1"/>
      <c r="C68" s="1"/>
      <c r="D68" s="2"/>
      <c r="E68" s="138"/>
      <c r="F68" s="135"/>
      <c r="G68" s="1"/>
      <c r="H68" s="2"/>
      <c r="I68" s="2"/>
      <c r="J68" s="138"/>
      <c r="K68" s="135"/>
      <c r="L68" s="135"/>
      <c r="M68" s="135"/>
      <c r="N68" s="139"/>
      <c r="O68" s="139"/>
      <c r="P68" s="139"/>
      <c r="Q68" s="139"/>
      <c r="R68" s="139"/>
      <c r="S68" s="139"/>
      <c r="T68" s="139"/>
      <c r="U68" s="139"/>
      <c r="V68" s="139"/>
      <c r="W68" s="139"/>
      <c r="X68" s="139"/>
      <c r="Y68" s="139"/>
      <c r="Z68" s="139"/>
      <c r="AA68" s="1"/>
      <c r="AB68" s="1"/>
      <c r="AC68" s="1"/>
    </row>
    <row r="69" spans="1:32" ht="12.5">
      <c r="A69" s="1"/>
      <c r="B69" s="1"/>
      <c r="C69" s="140"/>
      <c r="D69" s="1"/>
      <c r="E69" s="1"/>
      <c r="F69" s="141"/>
      <c r="G69" s="1"/>
      <c r="H69" s="1"/>
      <c r="I69" s="1"/>
      <c r="J69" s="1"/>
      <c r="K69" s="1"/>
      <c r="L69" s="1"/>
      <c r="M69" s="1"/>
      <c r="N69" s="1"/>
      <c r="O69" s="1"/>
      <c r="P69" s="1"/>
      <c r="Q69" s="1"/>
      <c r="R69" s="1"/>
      <c r="S69" s="1"/>
      <c r="T69" s="1"/>
      <c r="U69" s="1"/>
      <c r="V69" s="1"/>
      <c r="W69" s="1"/>
      <c r="X69" s="141"/>
      <c r="Y69" s="1"/>
      <c r="Z69" s="1"/>
      <c r="AA69" s="1"/>
      <c r="AB69" s="1"/>
      <c r="AC69" s="1"/>
    </row>
    <row r="70" spans="1:32">
      <c r="A70" s="1"/>
      <c r="B70" s="1"/>
      <c r="C70" s="142"/>
      <c r="D70" s="2"/>
      <c r="E70" s="2"/>
      <c r="F70" s="3"/>
      <c r="G70" s="1"/>
      <c r="H70" s="2"/>
      <c r="I70" s="2"/>
      <c r="J70" s="2"/>
      <c r="K70" s="2"/>
      <c r="L70" s="2"/>
      <c r="M70" s="2"/>
      <c r="N70" s="2"/>
      <c r="O70" s="2"/>
      <c r="P70" s="2"/>
      <c r="Q70" s="2"/>
      <c r="R70" s="2"/>
      <c r="S70" s="2"/>
      <c r="T70" s="2"/>
      <c r="U70" s="2"/>
      <c r="V70" s="1"/>
      <c r="W70" s="1"/>
      <c r="X70" s="141"/>
      <c r="Y70" s="1"/>
      <c r="Z70" s="1"/>
      <c r="AA70" s="1"/>
      <c r="AB70" s="1"/>
      <c r="AC70" s="1"/>
    </row>
    <row r="71" spans="1:32">
      <c r="A71" s="1"/>
      <c r="B71" s="1"/>
      <c r="C71" s="2"/>
      <c r="D71" s="2"/>
      <c r="E71" s="2"/>
      <c r="F71" s="3"/>
      <c r="G71" s="1"/>
      <c r="H71" s="2"/>
      <c r="I71" s="2"/>
      <c r="J71" s="2"/>
      <c r="K71" s="2"/>
      <c r="L71" s="2"/>
      <c r="M71" s="2"/>
      <c r="N71" s="2"/>
      <c r="O71" s="2"/>
      <c r="P71" s="2"/>
      <c r="Q71" s="2"/>
      <c r="R71" s="2"/>
      <c r="S71" s="2"/>
      <c r="T71" s="2"/>
      <c r="U71" s="2"/>
      <c r="V71" s="1"/>
      <c r="W71" s="1"/>
      <c r="X71" s="141"/>
      <c r="Y71" s="1"/>
      <c r="Z71" s="1"/>
      <c r="AA71" s="1"/>
      <c r="AB71" s="1"/>
      <c r="AC71" s="1"/>
    </row>
    <row r="72" spans="1:32">
      <c r="A72" s="1"/>
      <c r="B72" s="1"/>
      <c r="C72" s="2"/>
      <c r="D72" s="2"/>
      <c r="E72" s="2"/>
      <c r="F72" s="3"/>
      <c r="G72" s="1"/>
      <c r="H72" s="2"/>
      <c r="I72" s="2"/>
      <c r="J72" s="2"/>
      <c r="K72" s="2"/>
      <c r="L72" s="2"/>
      <c r="M72" s="2"/>
      <c r="N72" s="2"/>
      <c r="O72" s="2"/>
      <c r="P72" s="2"/>
      <c r="Q72" s="2"/>
      <c r="R72" s="2"/>
      <c r="S72" s="2"/>
      <c r="T72" s="2"/>
      <c r="U72" s="2"/>
      <c r="V72" s="2"/>
      <c r="W72" s="2"/>
      <c r="X72" s="3"/>
      <c r="Y72" s="1"/>
      <c r="Z72" s="1"/>
      <c r="AA72" s="1"/>
      <c r="AB72" s="1"/>
      <c r="AC72" s="1"/>
    </row>
    <row r="73" spans="1:32">
      <c r="A73" s="1"/>
      <c r="B73" s="1"/>
      <c r="C73" s="2"/>
      <c r="D73" s="2"/>
      <c r="E73" s="2"/>
      <c r="F73" s="3"/>
      <c r="G73" s="1"/>
      <c r="H73" s="2"/>
      <c r="I73" s="2"/>
      <c r="J73" s="2"/>
      <c r="K73" s="2"/>
      <c r="L73" s="2"/>
      <c r="M73" s="2"/>
      <c r="N73" s="2"/>
      <c r="O73" s="2"/>
      <c r="P73" s="2"/>
      <c r="Q73" s="2"/>
      <c r="R73" s="2"/>
      <c r="S73" s="2"/>
      <c r="T73" s="2"/>
      <c r="U73" s="2"/>
      <c r="V73" s="2"/>
      <c r="W73" s="2"/>
      <c r="X73" s="3"/>
      <c r="Y73" s="1"/>
      <c r="Z73" s="1"/>
      <c r="AA73" s="1"/>
      <c r="AB73" s="1"/>
      <c r="AC73" s="1"/>
    </row>
    <row r="74" spans="1:32">
      <c r="A74" s="1"/>
      <c r="B74" s="1"/>
      <c r="C74" s="2"/>
      <c r="D74" s="2"/>
      <c r="E74" s="2"/>
      <c r="F74" s="3"/>
      <c r="G74" s="1"/>
      <c r="H74" s="2"/>
      <c r="I74" s="2"/>
      <c r="J74" s="2"/>
      <c r="K74" s="2"/>
      <c r="L74" s="2"/>
      <c r="M74" s="2"/>
      <c r="N74" s="2"/>
      <c r="O74" s="2"/>
      <c r="P74" s="2"/>
      <c r="Q74" s="2"/>
      <c r="R74" s="2"/>
      <c r="S74" s="2"/>
      <c r="T74" s="2"/>
      <c r="U74" s="2"/>
      <c r="V74" s="2"/>
      <c r="W74" s="2"/>
      <c r="X74" s="3"/>
      <c r="Y74" s="1"/>
      <c r="Z74" s="1"/>
      <c r="AA74" s="1"/>
      <c r="AB74" s="1"/>
      <c r="AC74" s="1"/>
    </row>
    <row r="75" spans="1:32">
      <c r="A75" s="1"/>
      <c r="B75" s="1"/>
      <c r="C75" s="2"/>
      <c r="D75" s="2"/>
      <c r="E75" s="2"/>
      <c r="F75" s="3"/>
      <c r="G75" s="1"/>
      <c r="H75" s="2"/>
      <c r="I75" s="2"/>
      <c r="J75" s="2"/>
      <c r="K75" s="2"/>
      <c r="L75" s="2"/>
      <c r="M75" s="2"/>
      <c r="N75" s="2"/>
      <c r="O75" s="2"/>
      <c r="P75" s="2"/>
      <c r="Q75" s="2"/>
      <c r="R75" s="2"/>
      <c r="S75" s="2"/>
      <c r="T75" s="2"/>
      <c r="U75" s="2"/>
      <c r="V75" s="2"/>
      <c r="W75" s="2"/>
      <c r="X75" s="3"/>
      <c r="Y75" s="1"/>
      <c r="Z75" s="1"/>
      <c r="AA75" s="1"/>
      <c r="AB75" s="1"/>
      <c r="AC75" s="1"/>
    </row>
    <row r="76" spans="1:32">
      <c r="A76" s="1"/>
      <c r="B76" s="1"/>
      <c r="C76" s="2"/>
      <c r="D76" s="2"/>
      <c r="E76" s="2"/>
      <c r="F76" s="3"/>
      <c r="G76" s="1"/>
      <c r="H76" s="2"/>
      <c r="I76" s="2"/>
      <c r="J76" s="2"/>
      <c r="K76" s="2"/>
      <c r="L76" s="2"/>
      <c r="M76" s="2"/>
      <c r="N76" s="2"/>
      <c r="O76" s="2"/>
      <c r="P76" s="2"/>
      <c r="Q76" s="2"/>
      <c r="R76" s="2"/>
      <c r="S76" s="2"/>
      <c r="T76" s="2"/>
      <c r="U76" s="2"/>
      <c r="V76" s="2"/>
      <c r="W76" s="2"/>
      <c r="X76" s="3"/>
      <c r="Y76" s="1"/>
      <c r="Z76" s="1"/>
      <c r="AA76" s="1"/>
      <c r="AB76" s="1"/>
      <c r="AC76" s="1"/>
    </row>
    <row r="77" spans="1:32">
      <c r="A77" s="1"/>
      <c r="B77" s="1"/>
      <c r="C77" s="2"/>
      <c r="D77" s="2"/>
      <c r="E77" s="2"/>
      <c r="F77" s="3"/>
      <c r="G77" s="1"/>
      <c r="H77" s="2"/>
      <c r="I77" s="2"/>
      <c r="J77" s="2"/>
      <c r="K77" s="2"/>
      <c r="L77" s="2"/>
      <c r="M77" s="2"/>
      <c r="N77" s="2"/>
      <c r="O77" s="2"/>
      <c r="P77" s="2"/>
      <c r="Q77" s="2"/>
      <c r="R77" s="2"/>
      <c r="S77" s="2"/>
      <c r="T77" s="2"/>
      <c r="U77" s="2"/>
      <c r="V77" s="2"/>
      <c r="W77" s="2"/>
      <c r="X77" s="3"/>
      <c r="Y77" s="1"/>
      <c r="Z77" s="1"/>
      <c r="AA77" s="1"/>
      <c r="AB77" s="1"/>
      <c r="AC77" s="1"/>
    </row>
    <row r="78" spans="1:32">
      <c r="A78" s="1"/>
      <c r="B78" s="1"/>
      <c r="C78" s="2"/>
      <c r="D78" s="2"/>
      <c r="E78" s="2"/>
      <c r="F78" s="3"/>
      <c r="G78" s="1"/>
      <c r="H78" s="2"/>
      <c r="I78" s="2"/>
      <c r="J78" s="2"/>
      <c r="K78" s="2"/>
      <c r="L78" s="2"/>
      <c r="M78" s="2"/>
      <c r="N78" s="2"/>
      <c r="O78" s="2"/>
      <c r="P78" s="2"/>
      <c r="Q78" s="2"/>
      <c r="R78" s="2"/>
      <c r="S78" s="2"/>
      <c r="T78" s="2"/>
      <c r="U78" s="2"/>
      <c r="V78" s="2"/>
      <c r="W78" s="2"/>
      <c r="X78" s="3"/>
      <c r="Y78" s="1"/>
      <c r="Z78" s="1"/>
      <c r="AA78" s="1"/>
      <c r="AB78" s="1"/>
      <c r="AC78" s="1"/>
    </row>
    <row r="79" spans="1:32">
      <c r="A79" s="1"/>
      <c r="B79" s="1"/>
      <c r="C79" s="2"/>
      <c r="D79" s="2"/>
      <c r="E79" s="2"/>
      <c r="F79" s="3"/>
      <c r="G79" s="1"/>
      <c r="H79" s="2"/>
      <c r="I79" s="2"/>
      <c r="J79" s="2"/>
      <c r="K79" s="2"/>
      <c r="L79" s="2"/>
      <c r="M79" s="2"/>
      <c r="N79" s="2"/>
      <c r="O79" s="2"/>
      <c r="P79" s="2"/>
      <c r="Q79" s="2"/>
      <c r="R79" s="2"/>
      <c r="S79" s="2"/>
      <c r="T79" s="2"/>
      <c r="U79" s="2"/>
      <c r="V79" s="2"/>
      <c r="W79" s="2"/>
      <c r="X79" s="3"/>
      <c r="Y79" s="1"/>
      <c r="Z79" s="1"/>
      <c r="AA79" s="1"/>
      <c r="AB79" s="1"/>
      <c r="AC79" s="1"/>
    </row>
    <row r="80" spans="1:32">
      <c r="A80" s="1"/>
      <c r="B80" s="1"/>
      <c r="C80" s="2"/>
      <c r="D80" s="2"/>
      <c r="E80" s="2"/>
      <c r="F80" s="3"/>
      <c r="G80" s="1"/>
      <c r="H80" s="2"/>
      <c r="I80" s="2"/>
      <c r="J80" s="2"/>
      <c r="K80" s="2"/>
      <c r="L80" s="2"/>
      <c r="M80" s="2"/>
      <c r="N80" s="2"/>
      <c r="O80" s="2"/>
      <c r="P80" s="2"/>
      <c r="Q80" s="2"/>
      <c r="R80" s="2"/>
      <c r="S80" s="2"/>
      <c r="T80" s="2"/>
      <c r="U80" s="2"/>
      <c r="V80" s="2"/>
      <c r="W80" s="2"/>
      <c r="X80" s="3"/>
      <c r="Y80" s="1"/>
      <c r="Z80" s="1"/>
      <c r="AA80" s="1"/>
      <c r="AB80" s="1"/>
      <c r="AC80" s="1"/>
    </row>
    <row r="81" spans="3:29" s="4" customFormat="1">
      <c r="C81" s="2"/>
      <c r="D81" s="2"/>
      <c r="E81" s="2"/>
      <c r="F81" s="3"/>
      <c r="G81" s="1"/>
      <c r="H81" s="2"/>
      <c r="I81" s="2"/>
      <c r="J81" s="2"/>
      <c r="K81" s="2"/>
      <c r="L81" s="2"/>
      <c r="M81" s="2"/>
      <c r="N81" s="2"/>
      <c r="O81" s="2"/>
      <c r="P81" s="2"/>
      <c r="Q81" s="2"/>
      <c r="R81" s="2"/>
      <c r="S81" s="2"/>
      <c r="T81" s="2"/>
      <c r="U81" s="2"/>
      <c r="V81" s="2"/>
      <c r="W81" s="2"/>
      <c r="X81" s="3"/>
      <c r="Y81" s="1"/>
      <c r="Z81" s="1"/>
      <c r="AA81" s="1"/>
      <c r="AB81" s="1"/>
      <c r="AC81" s="1"/>
    </row>
    <row r="82" spans="3:29" s="4" customFormat="1">
      <c r="C82" s="143"/>
      <c r="D82" s="143"/>
      <c r="E82" s="143"/>
      <c r="F82" s="144"/>
      <c r="H82" s="143"/>
      <c r="I82" s="143"/>
      <c r="J82" s="143"/>
      <c r="K82" s="143"/>
      <c r="L82" s="143"/>
      <c r="M82" s="143"/>
      <c r="N82" s="143"/>
      <c r="O82" s="143"/>
      <c r="P82" s="143"/>
      <c r="Q82" s="143"/>
      <c r="R82" s="143"/>
      <c r="S82" s="143"/>
      <c r="T82" s="143"/>
      <c r="U82" s="143"/>
      <c r="V82" s="143"/>
      <c r="W82" s="143"/>
      <c r="X82" s="144"/>
    </row>
    <row r="83" spans="3:29" s="4" customFormat="1">
      <c r="C83" s="143"/>
      <c r="D83" s="143"/>
      <c r="E83" s="143"/>
      <c r="F83" s="144"/>
      <c r="H83" s="143"/>
      <c r="I83" s="143"/>
      <c r="J83" s="143"/>
      <c r="K83" s="143"/>
      <c r="L83" s="143"/>
      <c r="M83" s="143"/>
      <c r="N83" s="143"/>
      <c r="O83" s="143"/>
      <c r="P83" s="143"/>
      <c r="Q83" s="143"/>
      <c r="R83" s="143"/>
      <c r="S83" s="143"/>
      <c r="T83" s="143"/>
      <c r="U83" s="143"/>
      <c r="V83" s="143"/>
      <c r="W83" s="143"/>
      <c r="X83" s="144"/>
    </row>
    <row r="84" spans="3:29" s="4" customFormat="1">
      <c r="C84" s="143"/>
      <c r="D84" s="143"/>
      <c r="E84" s="143"/>
      <c r="F84" s="144"/>
      <c r="H84" s="143"/>
      <c r="I84" s="143"/>
      <c r="J84" s="143"/>
      <c r="K84" s="143"/>
      <c r="L84" s="143"/>
      <c r="M84" s="143"/>
      <c r="N84" s="143"/>
      <c r="O84" s="143"/>
      <c r="P84" s="143"/>
      <c r="Q84" s="143"/>
      <c r="R84" s="143"/>
      <c r="S84" s="143"/>
      <c r="T84" s="143"/>
      <c r="U84" s="143"/>
      <c r="V84" s="143"/>
      <c r="W84" s="143"/>
      <c r="X84" s="144"/>
    </row>
    <row r="85" spans="3:29" s="4" customFormat="1">
      <c r="C85" s="143"/>
      <c r="D85" s="143"/>
      <c r="E85" s="143"/>
      <c r="F85" s="144"/>
      <c r="H85" s="143"/>
      <c r="I85" s="143"/>
      <c r="J85" s="143"/>
      <c r="K85" s="143"/>
      <c r="L85" s="143"/>
      <c r="M85" s="143"/>
      <c r="N85" s="143"/>
      <c r="O85" s="143"/>
      <c r="P85" s="143"/>
      <c r="Q85" s="143"/>
      <c r="R85" s="143"/>
      <c r="S85" s="143"/>
      <c r="T85" s="143"/>
      <c r="U85" s="143"/>
      <c r="V85" s="143"/>
      <c r="W85" s="143"/>
      <c r="X85" s="144"/>
    </row>
    <row r="86" spans="3:29" s="4" customFormat="1">
      <c r="C86" s="143"/>
      <c r="D86" s="143"/>
      <c r="E86" s="143"/>
      <c r="F86" s="144"/>
      <c r="H86" s="143"/>
      <c r="I86" s="143"/>
      <c r="J86" s="143"/>
      <c r="K86" s="143"/>
      <c r="L86" s="143"/>
      <c r="M86" s="143"/>
      <c r="N86" s="143"/>
      <c r="O86" s="143"/>
      <c r="P86" s="143"/>
      <c r="Q86" s="143"/>
      <c r="R86" s="143"/>
      <c r="S86" s="143"/>
      <c r="T86" s="143"/>
      <c r="U86" s="143"/>
      <c r="V86" s="143"/>
      <c r="W86" s="143"/>
      <c r="X86" s="144"/>
    </row>
    <row r="87" spans="3:29" s="4" customFormat="1" ht="10.5" customHeight="1">
      <c r="C87" s="143"/>
      <c r="D87" s="143"/>
      <c r="E87" s="143"/>
      <c r="F87" s="144"/>
      <c r="H87" s="143"/>
      <c r="I87" s="143"/>
      <c r="J87" s="143"/>
      <c r="K87" s="143"/>
      <c r="L87" s="143"/>
      <c r="M87" s="143"/>
      <c r="N87" s="143"/>
      <c r="O87" s="143"/>
      <c r="P87" s="143"/>
      <c r="Q87" s="143"/>
      <c r="R87" s="143"/>
      <c r="S87" s="143"/>
      <c r="T87" s="143"/>
      <c r="U87" s="143"/>
      <c r="V87" s="143"/>
      <c r="W87" s="143"/>
      <c r="X87" s="144"/>
    </row>
    <row r="88" spans="3:29" s="4" customFormat="1" ht="12.65" hidden="1" customHeight="1">
      <c r="C88" s="143"/>
      <c r="D88" s="143"/>
      <c r="E88" s="143"/>
      <c r="F88" s="144"/>
      <c r="H88" s="143"/>
      <c r="I88" s="143"/>
      <c r="J88" s="143"/>
      <c r="K88" s="143"/>
      <c r="L88" s="143"/>
      <c r="M88" s="143"/>
      <c r="N88" s="143"/>
      <c r="O88" s="143"/>
      <c r="P88" s="143"/>
      <c r="Q88" s="143"/>
      <c r="R88" s="143"/>
      <c r="S88" s="143"/>
      <c r="T88" s="143"/>
      <c r="U88" s="143"/>
      <c r="V88" s="143"/>
      <c r="W88" s="143"/>
      <c r="X88" s="144"/>
    </row>
    <row r="89" spans="3:29" s="4" customFormat="1" hidden="1">
      <c r="C89" s="143"/>
      <c r="D89" s="143"/>
      <c r="E89" s="143"/>
      <c r="F89" s="144"/>
      <c r="H89" s="143"/>
      <c r="I89" s="143"/>
      <c r="J89" s="143"/>
      <c r="K89" s="143"/>
      <c r="L89" s="143"/>
      <c r="M89" s="143"/>
      <c r="N89" s="143"/>
      <c r="O89" s="143"/>
      <c r="P89" s="143"/>
      <c r="Q89" s="143"/>
      <c r="R89" s="143"/>
      <c r="S89" s="143"/>
      <c r="T89" s="143"/>
      <c r="U89" s="143"/>
      <c r="V89" s="143"/>
      <c r="W89" s="143"/>
      <c r="X89" s="144"/>
    </row>
    <row r="90" spans="3:29" s="4" customFormat="1" hidden="1">
      <c r="C90" s="143"/>
      <c r="D90" s="143"/>
      <c r="E90" s="143"/>
      <c r="F90" s="144"/>
      <c r="H90" s="143"/>
      <c r="I90" s="143"/>
      <c r="J90" s="143"/>
      <c r="K90" s="143"/>
      <c r="L90" s="143"/>
      <c r="M90" s="143"/>
      <c r="N90" s="143"/>
      <c r="O90" s="143"/>
      <c r="P90" s="143"/>
      <c r="Q90" s="143"/>
      <c r="R90" s="143"/>
      <c r="S90" s="143"/>
      <c r="T90" s="143"/>
      <c r="U90" s="143"/>
      <c r="V90" s="143"/>
      <c r="W90" s="143"/>
      <c r="X90" s="144"/>
    </row>
    <row r="91" spans="3:29" s="4" customFormat="1" hidden="1">
      <c r="C91" s="143"/>
      <c r="D91" s="143"/>
      <c r="E91" s="143"/>
      <c r="F91" s="144"/>
      <c r="H91" s="143"/>
      <c r="I91" s="143"/>
      <c r="J91" s="143"/>
      <c r="K91" s="143"/>
      <c r="L91" s="143"/>
      <c r="M91" s="143"/>
      <c r="N91" s="143"/>
      <c r="O91" s="143"/>
      <c r="P91" s="143"/>
      <c r="Q91" s="143"/>
      <c r="R91" s="143"/>
      <c r="S91" s="143"/>
      <c r="T91" s="143"/>
      <c r="U91" s="143"/>
      <c r="V91" s="143"/>
      <c r="W91" s="143"/>
      <c r="X91" s="144"/>
    </row>
    <row r="92" spans="3:29" s="4" customFormat="1" hidden="1">
      <c r="C92" s="143"/>
      <c r="D92" s="143"/>
      <c r="E92" s="143"/>
      <c r="F92" s="144"/>
      <c r="H92" s="143"/>
      <c r="I92" s="143"/>
      <c r="J92" s="143"/>
      <c r="K92" s="143"/>
      <c r="L92" s="143"/>
      <c r="M92" s="143"/>
      <c r="N92" s="143"/>
      <c r="O92" s="143"/>
      <c r="P92" s="143"/>
      <c r="Q92" s="143"/>
      <c r="R92" s="143"/>
      <c r="S92" s="143"/>
      <c r="T92" s="143"/>
      <c r="U92" s="143"/>
      <c r="V92" s="143"/>
      <c r="W92" s="143"/>
      <c r="X92" s="144"/>
    </row>
    <row r="93" spans="3:29" s="4" customFormat="1" hidden="1">
      <c r="C93" s="143"/>
      <c r="D93" s="143"/>
      <c r="E93" s="143"/>
      <c r="F93" s="144"/>
      <c r="H93" s="143"/>
      <c r="I93" s="143"/>
      <c r="J93" s="143"/>
      <c r="K93" s="143"/>
      <c r="L93" s="143"/>
      <c r="M93" s="143"/>
      <c r="N93" s="143"/>
      <c r="O93" s="143"/>
      <c r="P93" s="143"/>
      <c r="Q93" s="143"/>
      <c r="R93" s="143"/>
      <c r="S93" s="143"/>
      <c r="T93" s="143"/>
      <c r="U93" s="143"/>
      <c r="V93" s="143"/>
      <c r="W93" s="143"/>
      <c r="X93" s="144"/>
    </row>
    <row r="94" spans="3:29" s="4" customFormat="1" hidden="1">
      <c r="C94" s="143"/>
      <c r="D94" s="143"/>
      <c r="E94" s="143"/>
      <c r="F94" s="144"/>
      <c r="H94" s="143"/>
      <c r="I94" s="143"/>
      <c r="J94" s="143"/>
      <c r="K94" s="143"/>
      <c r="L94" s="143"/>
      <c r="M94" s="143"/>
      <c r="N94" s="143"/>
      <c r="O94" s="143"/>
      <c r="P94" s="143"/>
      <c r="Q94" s="143"/>
      <c r="R94" s="143"/>
      <c r="S94" s="143"/>
      <c r="T94" s="143"/>
      <c r="U94" s="143"/>
      <c r="V94" s="143"/>
      <c r="W94" s="143"/>
      <c r="X94" s="144"/>
    </row>
    <row r="95" spans="3:29" s="4" customFormat="1" hidden="1">
      <c r="C95" s="143"/>
      <c r="D95" s="143"/>
      <c r="E95" s="143"/>
      <c r="F95" s="144"/>
      <c r="H95" s="143"/>
      <c r="I95" s="143"/>
      <c r="J95" s="143"/>
      <c r="K95" s="143"/>
      <c r="L95" s="143"/>
      <c r="M95" s="143"/>
      <c r="N95" s="143"/>
      <c r="O95" s="143"/>
      <c r="P95" s="143"/>
      <c r="Q95" s="143"/>
      <c r="R95" s="143"/>
      <c r="S95" s="143"/>
      <c r="T95" s="143"/>
      <c r="U95" s="143"/>
      <c r="V95" s="143"/>
      <c r="W95" s="143"/>
      <c r="X95" s="144"/>
    </row>
    <row r="96" spans="3:29" s="4" customFormat="1" hidden="1">
      <c r="C96" s="143"/>
      <c r="D96" s="143"/>
      <c r="E96" s="143"/>
      <c r="F96" s="144"/>
      <c r="H96" s="143"/>
      <c r="I96" s="143"/>
      <c r="J96" s="143"/>
      <c r="K96" s="143"/>
      <c r="L96" s="143"/>
      <c r="M96" s="143"/>
      <c r="N96" s="143"/>
      <c r="O96" s="143"/>
      <c r="P96" s="143"/>
      <c r="Q96" s="143"/>
      <c r="R96" s="143"/>
      <c r="S96" s="143"/>
      <c r="T96" s="143"/>
      <c r="U96" s="143"/>
      <c r="V96" s="143"/>
      <c r="W96" s="143"/>
      <c r="X96" s="144"/>
    </row>
    <row r="97" spans="3:24" s="4" customFormat="1" ht="0.65" customHeight="1">
      <c r="C97" s="143"/>
      <c r="D97" s="143"/>
      <c r="E97" s="143"/>
      <c r="F97" s="144"/>
      <c r="H97" s="143"/>
      <c r="I97" s="143"/>
      <c r="J97" s="143"/>
      <c r="K97" s="143"/>
      <c r="L97" s="143"/>
      <c r="M97" s="143"/>
      <c r="N97" s="143"/>
      <c r="O97" s="143"/>
      <c r="P97" s="143"/>
      <c r="Q97" s="143"/>
      <c r="R97" s="143"/>
      <c r="S97" s="143"/>
      <c r="T97" s="143"/>
      <c r="U97" s="143"/>
      <c r="V97" s="143"/>
      <c r="W97" s="143"/>
      <c r="X97" s="144"/>
    </row>
    <row r="98" spans="3:24" s="4" customFormat="1" hidden="1">
      <c r="C98" s="143"/>
      <c r="D98" s="143"/>
      <c r="E98" s="143"/>
      <c r="F98" s="144"/>
      <c r="H98" s="143"/>
      <c r="I98" s="143"/>
      <c r="J98" s="143"/>
      <c r="K98" s="143"/>
      <c r="L98" s="143"/>
      <c r="M98" s="143"/>
      <c r="N98" s="143"/>
      <c r="O98" s="143"/>
      <c r="P98" s="143"/>
      <c r="Q98" s="143"/>
      <c r="R98" s="143"/>
      <c r="S98" s="143"/>
      <c r="T98" s="143"/>
      <c r="U98" s="143"/>
      <c r="V98" s="143"/>
      <c r="W98" s="143"/>
      <c r="X98" s="144"/>
    </row>
    <row r="99" spans="3:24" s="4" customFormat="1" hidden="1">
      <c r="C99" s="143"/>
      <c r="D99" s="143"/>
      <c r="E99" s="143"/>
      <c r="F99" s="144"/>
      <c r="H99" s="143"/>
      <c r="I99" s="143"/>
      <c r="J99" s="143"/>
      <c r="K99" s="143"/>
      <c r="L99" s="143"/>
      <c r="M99" s="143"/>
      <c r="N99" s="143"/>
      <c r="O99" s="143"/>
      <c r="P99" s="143"/>
      <c r="Q99" s="143"/>
      <c r="R99" s="143"/>
      <c r="S99" s="143"/>
      <c r="T99" s="143"/>
      <c r="U99" s="143"/>
      <c r="V99" s="143"/>
      <c r="W99" s="143"/>
      <c r="X99" s="144"/>
    </row>
    <row r="100" spans="3:24" s="4" customFormat="1" hidden="1">
      <c r="C100" s="143"/>
      <c r="D100" s="143"/>
      <c r="E100" s="143"/>
      <c r="F100" s="144"/>
      <c r="H100" s="143"/>
      <c r="I100" s="143"/>
      <c r="J100" s="143"/>
      <c r="K100" s="143"/>
      <c r="L100" s="143"/>
      <c r="M100" s="143"/>
      <c r="N100" s="143"/>
      <c r="O100" s="143"/>
      <c r="P100" s="143"/>
      <c r="Q100" s="143"/>
      <c r="R100" s="143"/>
      <c r="S100" s="143"/>
      <c r="T100" s="143"/>
      <c r="U100" s="143"/>
      <c r="V100" s="143"/>
      <c r="W100" s="143"/>
      <c r="X100" s="144"/>
    </row>
    <row r="101" spans="3:24" s="4" customFormat="1" hidden="1">
      <c r="C101" s="143"/>
      <c r="D101" s="143"/>
      <c r="E101" s="143"/>
      <c r="F101" s="144"/>
      <c r="H101" s="143"/>
      <c r="I101" s="143"/>
      <c r="J101" s="143"/>
      <c r="K101" s="143"/>
      <c r="L101" s="143"/>
      <c r="M101" s="143"/>
      <c r="N101" s="143"/>
      <c r="O101" s="143"/>
      <c r="P101" s="143"/>
      <c r="Q101" s="143"/>
      <c r="R101" s="143"/>
      <c r="S101" s="143"/>
      <c r="T101" s="143"/>
      <c r="U101" s="143"/>
      <c r="V101" s="143"/>
      <c r="W101" s="143"/>
      <c r="X101" s="144"/>
    </row>
    <row r="102" spans="3:24" s="4" customFormat="1">
      <c r="C102" s="143"/>
      <c r="D102" s="143"/>
      <c r="E102" s="143"/>
      <c r="F102" s="144"/>
      <c r="H102" s="143"/>
      <c r="I102" s="143"/>
      <c r="J102" s="143"/>
      <c r="K102" s="143"/>
      <c r="L102" s="143"/>
      <c r="M102" s="143"/>
      <c r="N102" s="143"/>
      <c r="O102" s="143"/>
      <c r="P102" s="143"/>
      <c r="Q102" s="143"/>
      <c r="R102" s="143"/>
      <c r="S102" s="143"/>
      <c r="T102" s="143"/>
      <c r="U102" s="143"/>
      <c r="V102" s="143"/>
      <c r="W102" s="143"/>
      <c r="X102" s="144"/>
    </row>
    <row r="103" spans="3:24" s="4" customFormat="1" ht="3" customHeight="1">
      <c r="C103" s="143"/>
      <c r="D103" s="143"/>
      <c r="E103" s="143"/>
      <c r="F103" s="144"/>
      <c r="H103" s="143"/>
      <c r="I103" s="143"/>
      <c r="J103" s="143"/>
      <c r="K103" s="143"/>
      <c r="L103" s="143"/>
      <c r="M103" s="143"/>
      <c r="N103" s="143"/>
      <c r="O103" s="143"/>
      <c r="P103" s="143"/>
      <c r="Q103" s="143"/>
      <c r="R103" s="143"/>
      <c r="S103" s="143"/>
      <c r="T103" s="143"/>
      <c r="U103" s="143"/>
      <c r="V103" s="143"/>
      <c r="W103" s="143"/>
      <c r="X103" s="144"/>
    </row>
    <row r="104" spans="3:24" s="4" customFormat="1" hidden="1">
      <c r="C104" s="143"/>
      <c r="D104" s="143"/>
      <c r="E104" s="143"/>
      <c r="F104" s="144"/>
      <c r="H104" s="143"/>
      <c r="I104" s="143"/>
      <c r="J104" s="143"/>
      <c r="K104" s="143"/>
      <c r="L104" s="143"/>
      <c r="M104" s="143"/>
      <c r="N104" s="143"/>
      <c r="O104" s="143"/>
      <c r="P104" s="143"/>
      <c r="Q104" s="143"/>
      <c r="R104" s="143"/>
      <c r="S104" s="143"/>
      <c r="T104" s="143"/>
      <c r="U104" s="143"/>
      <c r="V104" s="143"/>
      <c r="W104" s="143"/>
      <c r="X104" s="144"/>
    </row>
    <row r="105" spans="3:24" s="4" customFormat="1" hidden="1">
      <c r="C105" s="143"/>
      <c r="D105" s="143"/>
      <c r="E105" s="143"/>
      <c r="F105" s="144"/>
      <c r="H105" s="143"/>
      <c r="I105" s="143"/>
      <c r="J105" s="143"/>
      <c r="K105" s="143"/>
      <c r="L105" s="143"/>
      <c r="M105" s="143"/>
      <c r="N105" s="143"/>
      <c r="O105" s="143"/>
      <c r="P105" s="143"/>
      <c r="Q105" s="143"/>
      <c r="R105" s="143"/>
      <c r="S105" s="143"/>
      <c r="T105" s="143"/>
      <c r="U105" s="143"/>
      <c r="V105" s="143"/>
      <c r="W105" s="143"/>
      <c r="X105" s="144"/>
    </row>
    <row r="106" spans="3:24" s="4" customFormat="1" ht="12" hidden="1" customHeight="1">
      <c r="C106" s="143"/>
      <c r="D106" s="143"/>
      <c r="E106" s="143"/>
      <c r="F106" s="144"/>
      <c r="H106" s="143"/>
      <c r="I106" s="143"/>
      <c r="J106" s="143"/>
      <c r="K106" s="143"/>
      <c r="L106" s="143"/>
      <c r="M106" s="143"/>
      <c r="N106" s="143"/>
      <c r="O106" s="143"/>
      <c r="P106" s="143"/>
      <c r="Q106" s="143"/>
      <c r="R106" s="143"/>
      <c r="S106" s="143"/>
      <c r="T106" s="143"/>
      <c r="U106" s="143"/>
      <c r="V106" s="143"/>
      <c r="W106" s="143"/>
      <c r="X106" s="144"/>
    </row>
    <row r="107" spans="3:24" s="4" customFormat="1" hidden="1">
      <c r="C107" s="143"/>
      <c r="D107" s="143"/>
      <c r="E107" s="143"/>
      <c r="F107" s="144"/>
      <c r="H107" s="143"/>
      <c r="I107" s="143"/>
      <c r="J107" s="143"/>
      <c r="K107" s="143"/>
      <c r="L107" s="143"/>
      <c r="M107" s="143"/>
      <c r="N107" s="143"/>
      <c r="O107" s="143"/>
      <c r="P107" s="143"/>
      <c r="Q107" s="143"/>
      <c r="R107" s="143"/>
      <c r="S107" s="143"/>
      <c r="T107" s="143"/>
      <c r="U107" s="143"/>
      <c r="V107" s="143"/>
      <c r="W107" s="143"/>
      <c r="X107" s="144"/>
    </row>
    <row r="108" spans="3:24" s="4" customFormat="1" hidden="1">
      <c r="C108" s="143"/>
      <c r="D108" s="143"/>
      <c r="E108" s="143"/>
      <c r="F108" s="144"/>
      <c r="H108" s="143"/>
      <c r="I108" s="143"/>
      <c r="J108" s="143"/>
      <c r="K108" s="143"/>
      <c r="L108" s="143"/>
      <c r="M108" s="143"/>
      <c r="N108" s="143"/>
      <c r="O108" s="143"/>
      <c r="P108" s="143"/>
      <c r="Q108" s="143"/>
      <c r="R108" s="143"/>
      <c r="S108" s="143"/>
      <c r="T108" s="143"/>
      <c r="U108" s="143"/>
      <c r="V108" s="143"/>
      <c r="W108" s="143"/>
      <c r="X108" s="144"/>
    </row>
    <row r="109" spans="3:24" s="4" customFormat="1" hidden="1">
      <c r="C109" s="143"/>
      <c r="D109" s="143"/>
      <c r="E109" s="143"/>
      <c r="F109" s="144"/>
      <c r="H109" s="143"/>
      <c r="I109" s="143"/>
      <c r="J109" s="143"/>
      <c r="K109" s="143"/>
      <c r="L109" s="143"/>
      <c r="M109" s="143"/>
      <c r="N109" s="143"/>
      <c r="O109" s="143"/>
      <c r="P109" s="143"/>
      <c r="Q109" s="143"/>
      <c r="R109" s="143"/>
      <c r="S109" s="143"/>
      <c r="T109" s="143"/>
      <c r="U109" s="143"/>
      <c r="V109" s="143"/>
      <c r="W109" s="143"/>
      <c r="X109" s="144"/>
    </row>
    <row r="110" spans="3:24" s="4" customFormat="1" hidden="1">
      <c r="C110" s="143"/>
      <c r="D110" s="143"/>
      <c r="E110" s="143"/>
      <c r="F110" s="144"/>
      <c r="H110" s="143"/>
      <c r="I110" s="143"/>
      <c r="J110" s="143"/>
      <c r="K110" s="143"/>
      <c r="L110" s="143"/>
      <c r="M110" s="143"/>
      <c r="N110" s="143"/>
      <c r="O110" s="143"/>
      <c r="P110" s="143"/>
      <c r="Q110" s="143"/>
      <c r="R110" s="143"/>
      <c r="S110" s="143"/>
      <c r="T110" s="143"/>
      <c r="U110" s="143"/>
      <c r="V110" s="143"/>
      <c r="W110" s="143"/>
      <c r="X110" s="144"/>
    </row>
    <row r="111" spans="3:24" s="4" customFormat="1" hidden="1">
      <c r="C111" s="143"/>
      <c r="D111" s="143"/>
      <c r="E111" s="143"/>
      <c r="F111" s="144"/>
      <c r="H111" s="143"/>
      <c r="I111" s="143"/>
      <c r="J111" s="143"/>
      <c r="K111" s="143"/>
      <c r="L111" s="143"/>
      <c r="M111" s="143"/>
      <c r="N111" s="143"/>
      <c r="O111" s="143"/>
      <c r="P111" s="143"/>
      <c r="Q111" s="143"/>
      <c r="R111" s="143"/>
      <c r="S111" s="143"/>
      <c r="T111" s="143"/>
      <c r="U111" s="143"/>
      <c r="V111" s="143"/>
      <c r="W111" s="143"/>
      <c r="X111" s="144"/>
    </row>
    <row r="112" spans="3:24" s="4" customFormat="1" hidden="1">
      <c r="C112" s="143"/>
      <c r="D112" s="143"/>
      <c r="E112" s="143"/>
      <c r="F112" s="144"/>
      <c r="H112" s="143"/>
      <c r="I112" s="143"/>
      <c r="J112" s="143"/>
      <c r="K112" s="143"/>
      <c r="L112" s="143"/>
      <c r="M112" s="143"/>
      <c r="N112" s="143"/>
      <c r="O112" s="143"/>
      <c r="P112" s="143"/>
      <c r="Q112" s="143"/>
      <c r="R112" s="143"/>
      <c r="S112" s="143"/>
      <c r="T112" s="143"/>
      <c r="U112" s="143"/>
      <c r="V112" s="143"/>
      <c r="W112" s="143"/>
      <c r="X112" s="144"/>
    </row>
    <row r="113" spans="3:24" s="4" customFormat="1" hidden="1">
      <c r="C113" s="143"/>
      <c r="D113" s="143"/>
      <c r="E113" s="143"/>
      <c r="F113" s="144"/>
      <c r="H113" s="143"/>
      <c r="I113" s="143"/>
      <c r="J113" s="143"/>
      <c r="K113" s="143"/>
      <c r="L113" s="143"/>
      <c r="M113" s="143"/>
      <c r="N113" s="143"/>
      <c r="O113" s="143"/>
      <c r="P113" s="143"/>
      <c r="Q113" s="143"/>
      <c r="R113" s="143"/>
      <c r="S113" s="143"/>
      <c r="T113" s="143"/>
      <c r="U113" s="143"/>
      <c r="V113" s="143"/>
      <c r="W113" s="143"/>
      <c r="X113" s="144"/>
    </row>
    <row r="114" spans="3:24" s="4" customFormat="1" hidden="1">
      <c r="C114" s="143"/>
      <c r="D114" s="143"/>
      <c r="E114" s="143"/>
      <c r="F114" s="144"/>
      <c r="H114" s="143"/>
      <c r="I114" s="143"/>
      <c r="J114" s="143"/>
      <c r="K114" s="143"/>
      <c r="L114" s="143"/>
      <c r="M114" s="143"/>
      <c r="N114" s="143"/>
      <c r="O114" s="143"/>
      <c r="P114" s="143"/>
      <c r="Q114" s="143"/>
      <c r="R114" s="143"/>
      <c r="S114" s="143"/>
      <c r="T114" s="143"/>
      <c r="U114" s="143"/>
      <c r="V114" s="143"/>
      <c r="W114" s="143"/>
      <c r="X114" s="144"/>
    </row>
    <row r="115" spans="3:24" s="4" customFormat="1" hidden="1">
      <c r="C115" s="143"/>
      <c r="D115" s="143"/>
      <c r="E115" s="143"/>
      <c r="F115" s="144"/>
      <c r="H115" s="143"/>
      <c r="I115" s="143"/>
      <c r="J115" s="143"/>
      <c r="K115" s="143"/>
      <c r="L115" s="143"/>
      <c r="M115" s="143"/>
      <c r="N115" s="143"/>
      <c r="O115" s="143"/>
      <c r="P115" s="143"/>
      <c r="Q115" s="143"/>
      <c r="R115" s="143"/>
      <c r="S115" s="143"/>
      <c r="T115" s="143"/>
      <c r="U115" s="143"/>
      <c r="V115" s="143"/>
      <c r="W115" s="143"/>
      <c r="X115" s="144"/>
    </row>
    <row r="116" spans="3:24" s="4" customFormat="1" hidden="1">
      <c r="C116" s="143"/>
      <c r="D116" s="143"/>
      <c r="E116" s="143"/>
      <c r="F116" s="144"/>
      <c r="H116" s="143"/>
      <c r="I116" s="143"/>
      <c r="J116" s="143"/>
      <c r="K116" s="143"/>
      <c r="L116" s="143"/>
      <c r="M116" s="143"/>
      <c r="N116" s="143"/>
      <c r="O116" s="143"/>
      <c r="P116" s="143"/>
      <c r="Q116" s="143"/>
      <c r="R116" s="143"/>
      <c r="S116" s="143"/>
      <c r="T116" s="143"/>
      <c r="U116" s="143"/>
      <c r="V116" s="143"/>
      <c r="W116" s="143"/>
      <c r="X116" s="144"/>
    </row>
    <row r="117" spans="3:24" s="4" customFormat="1" hidden="1">
      <c r="C117" s="143"/>
      <c r="D117" s="143"/>
      <c r="E117" s="143"/>
      <c r="F117" s="144"/>
      <c r="H117" s="143"/>
      <c r="I117" s="143"/>
      <c r="J117" s="143"/>
      <c r="K117" s="143"/>
      <c r="L117" s="143"/>
      <c r="M117" s="143"/>
      <c r="N117" s="143"/>
      <c r="O117" s="143"/>
      <c r="P117" s="143"/>
      <c r="Q117" s="143"/>
      <c r="R117" s="143"/>
      <c r="S117" s="143"/>
      <c r="T117" s="143"/>
      <c r="U117" s="143"/>
      <c r="V117" s="143"/>
      <c r="W117" s="143"/>
      <c r="X117" s="144"/>
    </row>
    <row r="118" spans="3:24" s="4" customFormat="1" hidden="1">
      <c r="C118" s="143"/>
      <c r="D118" s="143"/>
      <c r="E118" s="143"/>
      <c r="F118" s="144"/>
      <c r="H118" s="143"/>
      <c r="I118" s="143"/>
      <c r="J118" s="143"/>
      <c r="K118" s="143"/>
      <c r="L118" s="143"/>
      <c r="M118" s="143"/>
      <c r="N118" s="143"/>
      <c r="O118" s="143"/>
      <c r="P118" s="143"/>
      <c r="Q118" s="143"/>
      <c r="R118" s="143"/>
      <c r="S118" s="143"/>
      <c r="T118" s="143"/>
      <c r="U118" s="143"/>
      <c r="V118" s="143"/>
      <c r="W118" s="143"/>
      <c r="X118" s="144"/>
    </row>
    <row r="119" spans="3:24" s="4" customFormat="1" ht="1.4" customHeight="1">
      <c r="C119" s="143"/>
      <c r="D119" s="143"/>
      <c r="E119" s="143"/>
      <c r="F119" s="144"/>
      <c r="H119" s="143"/>
      <c r="I119" s="143"/>
      <c r="J119" s="143"/>
      <c r="K119" s="143"/>
      <c r="L119" s="143"/>
      <c r="M119" s="143"/>
      <c r="N119" s="143"/>
      <c r="O119" s="143"/>
      <c r="P119" s="143"/>
      <c r="Q119" s="143"/>
      <c r="R119" s="143"/>
      <c r="S119" s="143"/>
      <c r="T119" s="143"/>
      <c r="U119" s="143"/>
      <c r="V119" s="143"/>
      <c r="W119" s="143"/>
      <c r="X119" s="144"/>
    </row>
    <row r="120" spans="3:24" s="4" customFormat="1" hidden="1">
      <c r="C120" s="143"/>
      <c r="D120" s="143"/>
      <c r="E120" s="143"/>
      <c r="F120" s="144"/>
      <c r="H120" s="143"/>
      <c r="I120" s="143"/>
      <c r="J120" s="143"/>
      <c r="K120" s="143"/>
      <c r="L120" s="143"/>
      <c r="M120" s="143"/>
      <c r="N120" s="143"/>
      <c r="O120" s="143"/>
      <c r="P120" s="143"/>
      <c r="Q120" s="143"/>
      <c r="R120" s="143"/>
      <c r="S120" s="143"/>
      <c r="T120" s="143"/>
      <c r="U120" s="143"/>
      <c r="V120" s="143"/>
      <c r="W120" s="143"/>
      <c r="X120" s="144"/>
    </row>
    <row r="121" spans="3:24" s="4" customFormat="1" hidden="1">
      <c r="C121" s="143"/>
      <c r="D121" s="143"/>
      <c r="E121" s="143"/>
      <c r="F121" s="144"/>
      <c r="H121" s="143"/>
      <c r="I121" s="143"/>
      <c r="J121" s="143"/>
      <c r="K121" s="143"/>
      <c r="L121" s="143"/>
      <c r="M121" s="143"/>
      <c r="N121" s="143"/>
      <c r="O121" s="143"/>
      <c r="P121" s="143"/>
      <c r="Q121" s="143"/>
      <c r="R121" s="143"/>
      <c r="S121" s="143"/>
      <c r="T121" s="143"/>
      <c r="U121" s="143"/>
      <c r="V121" s="143"/>
      <c r="W121" s="143"/>
      <c r="X121" s="144"/>
    </row>
    <row r="122" spans="3:24" s="4" customFormat="1" hidden="1">
      <c r="C122" s="143"/>
      <c r="D122" s="143"/>
      <c r="E122" s="143"/>
      <c r="F122" s="144"/>
      <c r="H122" s="143"/>
      <c r="I122" s="143"/>
      <c r="J122" s="143"/>
      <c r="K122" s="143"/>
      <c r="L122" s="143"/>
      <c r="M122" s="143"/>
      <c r="N122" s="143"/>
      <c r="O122" s="143"/>
      <c r="P122" s="143"/>
      <c r="Q122" s="143"/>
      <c r="R122" s="143"/>
      <c r="S122" s="143"/>
      <c r="T122" s="143"/>
      <c r="U122" s="143"/>
      <c r="V122" s="143"/>
      <c r="W122" s="143"/>
      <c r="X122" s="144"/>
    </row>
    <row r="123" spans="3:24" s="4" customFormat="1" hidden="1">
      <c r="C123" s="143"/>
      <c r="D123" s="143"/>
      <c r="E123" s="143"/>
      <c r="F123" s="144"/>
      <c r="H123" s="143"/>
      <c r="I123" s="143"/>
      <c r="J123" s="143"/>
      <c r="K123" s="143"/>
      <c r="L123" s="143"/>
      <c r="M123" s="143"/>
      <c r="N123" s="143"/>
      <c r="O123" s="143"/>
      <c r="P123" s="143"/>
      <c r="Q123" s="143"/>
      <c r="R123" s="143"/>
      <c r="S123" s="143"/>
      <c r="T123" s="143"/>
      <c r="U123" s="143"/>
      <c r="V123" s="143"/>
      <c r="W123" s="143"/>
      <c r="X123" s="144"/>
    </row>
    <row r="124" spans="3:24" s="4" customFormat="1" hidden="1">
      <c r="C124" s="143"/>
      <c r="D124" s="143"/>
      <c r="E124" s="143"/>
      <c r="F124" s="144"/>
      <c r="H124" s="143"/>
      <c r="I124" s="143"/>
      <c r="J124" s="143"/>
      <c r="K124" s="143"/>
      <c r="L124" s="143"/>
      <c r="M124" s="143"/>
      <c r="N124" s="143"/>
      <c r="O124" s="143"/>
      <c r="P124" s="143"/>
      <c r="Q124" s="143"/>
      <c r="R124" s="143"/>
      <c r="S124" s="143"/>
      <c r="T124" s="143"/>
      <c r="U124" s="143"/>
      <c r="V124" s="143"/>
      <c r="W124" s="143"/>
      <c r="X124" s="144"/>
    </row>
    <row r="125" spans="3:24" s="4" customFormat="1" hidden="1">
      <c r="C125" s="143"/>
      <c r="D125" s="143"/>
      <c r="E125" s="143"/>
      <c r="F125" s="144"/>
      <c r="H125" s="143"/>
      <c r="I125" s="143"/>
      <c r="J125" s="143"/>
      <c r="K125" s="143"/>
      <c r="L125" s="143"/>
      <c r="M125" s="143"/>
      <c r="N125" s="143"/>
      <c r="O125" s="143"/>
      <c r="P125" s="143"/>
      <c r="Q125" s="143"/>
      <c r="R125" s="143"/>
      <c r="S125" s="143"/>
      <c r="T125" s="143"/>
      <c r="U125" s="143"/>
      <c r="V125" s="143"/>
      <c r="W125" s="143"/>
      <c r="X125" s="144"/>
    </row>
    <row r="126" spans="3:24" s="4" customFormat="1" hidden="1">
      <c r="C126" s="143"/>
      <c r="D126" s="143"/>
      <c r="E126" s="143"/>
      <c r="F126" s="144"/>
      <c r="H126" s="143"/>
      <c r="I126" s="143"/>
      <c r="J126" s="143"/>
      <c r="K126" s="143"/>
      <c r="L126" s="143"/>
      <c r="M126" s="143"/>
      <c r="N126" s="143"/>
      <c r="O126" s="143"/>
      <c r="P126" s="143"/>
      <c r="Q126" s="143"/>
      <c r="R126" s="143"/>
      <c r="S126" s="143"/>
      <c r="T126" s="143"/>
      <c r="U126" s="143"/>
      <c r="V126" s="143"/>
      <c r="W126" s="143"/>
      <c r="X126" s="144"/>
    </row>
    <row r="127" spans="3:24" s="4" customFormat="1" hidden="1">
      <c r="C127" s="143"/>
      <c r="D127" s="143"/>
      <c r="E127" s="143"/>
      <c r="F127" s="144"/>
      <c r="H127" s="143"/>
      <c r="I127" s="143"/>
      <c r="J127" s="143"/>
      <c r="K127" s="143"/>
      <c r="L127" s="143"/>
      <c r="M127" s="143"/>
      <c r="N127" s="143"/>
      <c r="O127" s="143"/>
      <c r="P127" s="143"/>
      <c r="Q127" s="143"/>
      <c r="R127" s="143"/>
      <c r="S127" s="143"/>
      <c r="T127" s="143"/>
      <c r="U127" s="143"/>
      <c r="V127" s="143"/>
      <c r="W127" s="143"/>
      <c r="X127" s="144"/>
    </row>
    <row r="128" spans="3:24" s="4" customFormat="1" hidden="1">
      <c r="C128" s="143"/>
      <c r="D128" s="143"/>
      <c r="E128" s="143"/>
      <c r="F128" s="144"/>
      <c r="H128" s="143"/>
      <c r="I128" s="143"/>
      <c r="J128" s="143"/>
      <c r="K128" s="143"/>
      <c r="L128" s="143"/>
      <c r="M128" s="143"/>
      <c r="N128" s="143"/>
      <c r="O128" s="143"/>
      <c r="P128" s="143"/>
      <c r="Q128" s="143"/>
      <c r="R128" s="143"/>
      <c r="S128" s="143"/>
      <c r="T128" s="143"/>
      <c r="U128" s="143"/>
      <c r="V128" s="143"/>
      <c r="W128" s="143"/>
      <c r="X128" s="144"/>
    </row>
    <row r="129" spans="3:24" s="4" customFormat="1" hidden="1">
      <c r="C129" s="143"/>
      <c r="D129" s="143"/>
      <c r="E129" s="143"/>
      <c r="F129" s="144"/>
      <c r="H129" s="143"/>
      <c r="I129" s="143"/>
      <c r="J129" s="143"/>
      <c r="K129" s="143"/>
      <c r="L129" s="143"/>
      <c r="M129" s="143"/>
      <c r="N129" s="143"/>
      <c r="O129" s="143"/>
      <c r="P129" s="143"/>
      <c r="Q129" s="143"/>
      <c r="R129" s="143"/>
      <c r="S129" s="143"/>
      <c r="T129" s="143"/>
      <c r="U129" s="143"/>
      <c r="V129" s="143"/>
      <c r="W129" s="143"/>
      <c r="X129" s="144"/>
    </row>
    <row r="130" spans="3:24" s="4" customFormat="1" hidden="1">
      <c r="C130" s="143"/>
      <c r="D130" s="143"/>
      <c r="E130" s="143"/>
      <c r="F130" s="144"/>
      <c r="H130" s="143"/>
      <c r="I130" s="143"/>
      <c r="J130" s="143"/>
      <c r="K130" s="143"/>
      <c r="L130" s="143"/>
      <c r="M130" s="143"/>
      <c r="N130" s="143"/>
      <c r="O130" s="143"/>
      <c r="P130" s="143"/>
      <c r="Q130" s="143"/>
      <c r="R130" s="143"/>
      <c r="S130" s="143"/>
      <c r="T130" s="143"/>
      <c r="U130" s="143"/>
      <c r="V130" s="143"/>
      <c r="W130" s="143"/>
      <c r="X130" s="144"/>
    </row>
    <row r="131" spans="3:24" s="4" customFormat="1" hidden="1">
      <c r="C131" s="143"/>
      <c r="D131" s="143"/>
      <c r="E131" s="143"/>
      <c r="F131" s="144"/>
      <c r="H131" s="143"/>
      <c r="I131" s="143"/>
      <c r="J131" s="143"/>
      <c r="K131" s="143"/>
      <c r="L131" s="143"/>
      <c r="M131" s="143"/>
      <c r="N131" s="143"/>
      <c r="O131" s="143"/>
      <c r="P131" s="143"/>
      <c r="Q131" s="143"/>
      <c r="R131" s="143"/>
      <c r="S131" s="143"/>
      <c r="T131" s="143"/>
      <c r="U131" s="143"/>
      <c r="V131" s="143"/>
      <c r="W131" s="143"/>
      <c r="X131" s="144"/>
    </row>
    <row r="132" spans="3:24" s="4" customFormat="1" hidden="1">
      <c r="C132" s="143"/>
      <c r="D132" s="143"/>
      <c r="E132" s="143"/>
      <c r="F132" s="144"/>
      <c r="H132" s="143"/>
      <c r="I132" s="143"/>
      <c r="J132" s="143"/>
      <c r="K132" s="143"/>
      <c r="L132" s="143"/>
      <c r="M132" s="143"/>
      <c r="N132" s="143"/>
      <c r="O132" s="143"/>
      <c r="P132" s="143"/>
      <c r="Q132" s="143"/>
      <c r="R132" s="143"/>
      <c r="S132" s="143"/>
      <c r="T132" s="143"/>
      <c r="U132" s="143"/>
      <c r="V132" s="143"/>
      <c r="W132" s="143"/>
      <c r="X132" s="144"/>
    </row>
    <row r="133" spans="3:24" s="4" customFormat="1" hidden="1">
      <c r="C133" s="143"/>
      <c r="D133" s="143"/>
      <c r="E133" s="143"/>
      <c r="F133" s="144"/>
      <c r="H133" s="143"/>
      <c r="I133" s="143"/>
      <c r="J133" s="143"/>
      <c r="K133" s="143"/>
      <c r="L133" s="143"/>
      <c r="M133" s="143"/>
      <c r="N133" s="143"/>
      <c r="O133" s="143"/>
      <c r="P133" s="143"/>
      <c r="Q133" s="143"/>
      <c r="R133" s="143"/>
      <c r="S133" s="143"/>
      <c r="T133" s="143"/>
      <c r="U133" s="143"/>
      <c r="V133" s="143"/>
      <c r="W133" s="143"/>
      <c r="X133" s="144"/>
    </row>
    <row r="134" spans="3:24" s="4" customFormat="1" hidden="1">
      <c r="C134" s="143"/>
      <c r="D134" s="143"/>
      <c r="E134" s="143"/>
      <c r="F134" s="144"/>
      <c r="H134" s="143"/>
      <c r="I134" s="143"/>
      <c r="J134" s="143"/>
      <c r="K134" s="143"/>
      <c r="L134" s="143"/>
      <c r="M134" s="143"/>
      <c r="N134" s="143"/>
      <c r="O134" s="143"/>
      <c r="P134" s="143"/>
      <c r="Q134" s="143"/>
      <c r="R134" s="143"/>
      <c r="S134" s="143"/>
      <c r="T134" s="143"/>
      <c r="U134" s="143"/>
      <c r="V134" s="143"/>
      <c r="W134" s="143"/>
      <c r="X134" s="144"/>
    </row>
    <row r="135" spans="3:24" s="4" customFormat="1" hidden="1">
      <c r="C135" s="143"/>
      <c r="D135" s="143"/>
      <c r="E135" s="143"/>
      <c r="F135" s="144"/>
      <c r="H135" s="143"/>
      <c r="I135" s="143"/>
      <c r="J135" s="143"/>
      <c r="K135" s="143"/>
      <c r="L135" s="143"/>
      <c r="M135" s="143"/>
      <c r="N135" s="143"/>
      <c r="O135" s="143"/>
      <c r="P135" s="143"/>
      <c r="Q135" s="143"/>
      <c r="R135" s="143"/>
      <c r="S135" s="143"/>
      <c r="T135" s="143"/>
      <c r="U135" s="143"/>
      <c r="V135" s="143"/>
      <c r="W135" s="143"/>
      <c r="X135" s="144"/>
    </row>
    <row r="136" spans="3:24" s="4" customFormat="1" hidden="1">
      <c r="C136" s="143"/>
      <c r="D136" s="143"/>
      <c r="E136" s="143"/>
      <c r="F136" s="144"/>
      <c r="H136" s="143"/>
      <c r="I136" s="143"/>
      <c r="J136" s="143"/>
      <c r="K136" s="143"/>
      <c r="L136" s="143"/>
      <c r="M136" s="143"/>
      <c r="N136" s="143"/>
      <c r="O136" s="143"/>
      <c r="P136" s="143"/>
      <c r="Q136" s="143"/>
      <c r="R136" s="143"/>
      <c r="S136" s="143"/>
      <c r="T136" s="143"/>
      <c r="U136" s="143"/>
      <c r="V136" s="143"/>
      <c r="W136" s="143"/>
      <c r="X136" s="144"/>
    </row>
    <row r="137" spans="3:24" s="4" customFormat="1" hidden="1">
      <c r="C137" s="143"/>
      <c r="D137" s="143"/>
      <c r="E137" s="143"/>
      <c r="F137" s="144"/>
      <c r="H137" s="143"/>
      <c r="I137" s="143"/>
      <c r="J137" s="143"/>
      <c r="K137" s="143"/>
      <c r="L137" s="143"/>
      <c r="M137" s="143"/>
      <c r="N137" s="143"/>
      <c r="O137" s="143"/>
      <c r="P137" s="143"/>
      <c r="Q137" s="143"/>
      <c r="R137" s="143"/>
      <c r="S137" s="143"/>
      <c r="T137" s="143"/>
      <c r="U137" s="143"/>
      <c r="V137" s="143"/>
      <c r="W137" s="143"/>
      <c r="X137" s="144"/>
    </row>
    <row r="138" spans="3:24" s="4" customFormat="1" hidden="1">
      <c r="C138" s="143"/>
      <c r="D138" s="143"/>
      <c r="E138" s="143"/>
      <c r="F138" s="144"/>
      <c r="H138" s="143"/>
      <c r="I138" s="143"/>
      <c r="J138" s="143"/>
      <c r="K138" s="143"/>
      <c r="L138" s="143"/>
      <c r="M138" s="143"/>
      <c r="N138" s="143"/>
      <c r="O138" s="143"/>
      <c r="P138" s="143"/>
      <c r="Q138" s="143"/>
      <c r="R138" s="143"/>
      <c r="S138" s="143"/>
      <c r="T138" s="143"/>
      <c r="U138" s="143"/>
      <c r="V138" s="143"/>
      <c r="W138" s="143"/>
      <c r="X138" s="144"/>
    </row>
    <row r="139" spans="3:24" s="4" customFormat="1" ht="1.4" hidden="1" customHeight="1">
      <c r="C139" s="143"/>
      <c r="D139" s="143"/>
      <c r="E139" s="143"/>
      <c r="F139" s="144"/>
      <c r="H139" s="143"/>
      <c r="I139" s="143"/>
      <c r="J139" s="143"/>
      <c r="K139" s="143"/>
      <c r="L139" s="143"/>
      <c r="M139" s="143"/>
      <c r="N139" s="143"/>
      <c r="O139" s="143"/>
      <c r="P139" s="143"/>
      <c r="Q139" s="143"/>
      <c r="R139" s="143"/>
      <c r="S139" s="143"/>
      <c r="T139" s="143"/>
      <c r="U139" s="143"/>
      <c r="V139" s="143"/>
      <c r="W139" s="143"/>
      <c r="X139" s="144"/>
    </row>
    <row r="140" spans="3:24" s="4" customFormat="1" hidden="1">
      <c r="C140" s="143"/>
      <c r="D140" s="143"/>
      <c r="E140" s="143"/>
      <c r="F140" s="144"/>
      <c r="H140" s="143"/>
      <c r="I140" s="143"/>
      <c r="J140" s="143"/>
      <c r="K140" s="143"/>
      <c r="L140" s="143"/>
      <c r="M140" s="143"/>
      <c r="N140" s="143"/>
      <c r="O140" s="143"/>
      <c r="P140" s="143"/>
      <c r="Q140" s="143"/>
      <c r="R140" s="143"/>
      <c r="S140" s="143"/>
      <c r="T140" s="143"/>
      <c r="U140" s="143"/>
      <c r="V140" s="143"/>
      <c r="W140" s="143"/>
      <c r="X140" s="144"/>
    </row>
    <row r="141" spans="3:24" s="4" customFormat="1" hidden="1">
      <c r="C141" s="143"/>
      <c r="D141" s="143"/>
      <c r="E141" s="143"/>
      <c r="F141" s="144"/>
      <c r="H141" s="143"/>
      <c r="I141" s="143"/>
      <c r="J141" s="143"/>
      <c r="K141" s="143"/>
      <c r="L141" s="143"/>
      <c r="M141" s="143"/>
      <c r="N141" s="143"/>
      <c r="O141" s="143"/>
      <c r="P141" s="143"/>
      <c r="Q141" s="143"/>
      <c r="R141" s="143"/>
      <c r="S141" s="143"/>
      <c r="T141" s="143"/>
      <c r="U141" s="143"/>
      <c r="V141" s="143"/>
      <c r="W141" s="143"/>
      <c r="X141" s="144"/>
    </row>
    <row r="142" spans="3:24" s="4" customFormat="1" hidden="1">
      <c r="C142" s="143"/>
      <c r="D142" s="143"/>
      <c r="E142" s="143"/>
      <c r="F142" s="144"/>
      <c r="H142" s="143"/>
      <c r="I142" s="143"/>
      <c r="J142" s="143"/>
      <c r="K142" s="143"/>
      <c r="L142" s="143"/>
      <c r="M142" s="143"/>
      <c r="N142" s="143"/>
      <c r="O142" s="143"/>
      <c r="P142" s="143"/>
      <c r="Q142" s="143"/>
      <c r="R142" s="143"/>
      <c r="S142" s="143"/>
      <c r="T142" s="143"/>
      <c r="U142" s="143"/>
      <c r="V142" s="143"/>
      <c r="W142" s="143"/>
      <c r="X142" s="144"/>
    </row>
    <row r="143" spans="3:24" s="4" customFormat="1" hidden="1">
      <c r="C143" s="143"/>
      <c r="D143" s="143"/>
      <c r="E143" s="143"/>
      <c r="F143" s="144"/>
      <c r="H143" s="143"/>
      <c r="I143" s="143"/>
      <c r="J143" s="143"/>
      <c r="K143" s="143"/>
      <c r="L143" s="143"/>
      <c r="M143" s="143"/>
      <c r="N143" s="143"/>
      <c r="O143" s="143"/>
      <c r="P143" s="143"/>
      <c r="Q143" s="143"/>
      <c r="R143" s="143"/>
      <c r="S143" s="143"/>
      <c r="T143" s="143"/>
      <c r="U143" s="143"/>
      <c r="V143" s="143"/>
      <c r="W143" s="143"/>
      <c r="X143" s="144"/>
    </row>
    <row r="144" spans="3:24" s="4" customFormat="1" hidden="1">
      <c r="C144" s="143"/>
      <c r="D144" s="143"/>
      <c r="E144" s="143"/>
      <c r="F144" s="144"/>
      <c r="H144" s="143"/>
      <c r="I144" s="143"/>
      <c r="J144" s="143"/>
      <c r="K144" s="143"/>
      <c r="L144" s="143"/>
      <c r="M144" s="143"/>
      <c r="N144" s="143"/>
      <c r="O144" s="143"/>
      <c r="P144" s="143"/>
      <c r="Q144" s="143"/>
      <c r="R144" s="143"/>
      <c r="S144" s="143"/>
      <c r="T144" s="143"/>
      <c r="U144" s="143"/>
      <c r="V144" s="143"/>
      <c r="W144" s="143"/>
      <c r="X144" s="144"/>
    </row>
    <row r="145" spans="3:24" s="4" customFormat="1" hidden="1">
      <c r="C145" s="143"/>
      <c r="D145" s="143"/>
      <c r="E145" s="143"/>
      <c r="F145" s="144"/>
      <c r="H145" s="143"/>
      <c r="I145" s="143"/>
      <c r="J145" s="143"/>
      <c r="K145" s="143"/>
      <c r="L145" s="143"/>
      <c r="M145" s="143"/>
      <c r="N145" s="143"/>
      <c r="O145" s="143"/>
      <c r="P145" s="143"/>
      <c r="Q145" s="143"/>
      <c r="R145" s="143"/>
      <c r="S145" s="143"/>
      <c r="T145" s="143"/>
      <c r="U145" s="143"/>
      <c r="V145" s="143"/>
      <c r="W145" s="143"/>
      <c r="X145" s="144"/>
    </row>
    <row r="146" spans="3:24" s="4" customFormat="1" hidden="1">
      <c r="C146" s="143"/>
      <c r="D146" s="143"/>
      <c r="E146" s="143"/>
      <c r="F146" s="144"/>
      <c r="H146" s="143"/>
      <c r="I146" s="143"/>
      <c r="J146" s="143"/>
      <c r="K146" s="143"/>
      <c r="L146" s="143"/>
      <c r="M146" s="143"/>
      <c r="N146" s="143"/>
      <c r="O146" s="143"/>
      <c r="P146" s="143"/>
      <c r="Q146" s="143"/>
      <c r="R146" s="143"/>
      <c r="S146" s="143"/>
      <c r="T146" s="143"/>
      <c r="U146" s="143"/>
      <c r="V146" s="143"/>
      <c r="W146" s="143"/>
      <c r="X146" s="144"/>
    </row>
    <row r="147" spans="3:24" s="4" customFormat="1" hidden="1">
      <c r="C147" s="143"/>
      <c r="D147" s="143"/>
      <c r="E147" s="143"/>
      <c r="F147" s="144"/>
      <c r="H147" s="143"/>
      <c r="I147" s="143"/>
      <c r="J147" s="143"/>
      <c r="K147" s="143"/>
      <c r="L147" s="143"/>
      <c r="M147" s="143"/>
      <c r="N147" s="143"/>
      <c r="O147" s="143"/>
      <c r="P147" s="143"/>
      <c r="Q147" s="143"/>
      <c r="R147" s="143"/>
      <c r="S147" s="143"/>
      <c r="T147" s="143"/>
      <c r="U147" s="143"/>
      <c r="V147" s="143"/>
      <c r="W147" s="143"/>
      <c r="X147" s="144"/>
    </row>
    <row r="148" spans="3:24" s="4" customFormat="1" hidden="1">
      <c r="C148" s="143"/>
      <c r="D148" s="143"/>
      <c r="E148" s="143"/>
      <c r="F148" s="144"/>
      <c r="H148" s="143"/>
      <c r="I148" s="143"/>
      <c r="J148" s="143"/>
      <c r="K148" s="143"/>
      <c r="L148" s="143"/>
      <c r="M148" s="143"/>
      <c r="N148" s="143"/>
      <c r="O148" s="143"/>
      <c r="P148" s="143"/>
      <c r="Q148" s="143"/>
      <c r="R148" s="143"/>
      <c r="S148" s="143"/>
      <c r="T148" s="143"/>
      <c r="U148" s="143"/>
      <c r="V148" s="143"/>
      <c r="W148" s="143"/>
      <c r="X148" s="144"/>
    </row>
    <row r="149" spans="3:24" s="4" customFormat="1" hidden="1">
      <c r="C149" s="143"/>
      <c r="D149" s="143"/>
      <c r="E149" s="143"/>
      <c r="F149" s="144"/>
      <c r="H149" s="143"/>
      <c r="I149" s="143"/>
      <c r="J149" s="143"/>
      <c r="K149" s="143"/>
      <c r="L149" s="143"/>
      <c r="M149" s="143"/>
      <c r="N149" s="143"/>
      <c r="O149" s="143"/>
      <c r="P149" s="143"/>
      <c r="Q149" s="143"/>
      <c r="R149" s="143"/>
      <c r="S149" s="143"/>
      <c r="T149" s="143"/>
      <c r="U149" s="143"/>
      <c r="V149" s="143"/>
      <c r="W149" s="143"/>
      <c r="X149" s="144"/>
    </row>
    <row r="150" spans="3:24" s="4" customFormat="1" hidden="1">
      <c r="C150" s="143"/>
      <c r="D150" s="143"/>
      <c r="E150" s="143"/>
      <c r="F150" s="144"/>
      <c r="H150" s="143"/>
      <c r="I150" s="143"/>
      <c r="J150" s="143"/>
      <c r="K150" s="143"/>
      <c r="L150" s="143"/>
      <c r="M150" s="143"/>
      <c r="N150" s="143"/>
      <c r="O150" s="143"/>
      <c r="P150" s="143"/>
      <c r="Q150" s="143"/>
      <c r="R150" s="143"/>
      <c r="S150" s="143"/>
      <c r="T150" s="143"/>
      <c r="U150" s="143"/>
      <c r="V150" s="143"/>
      <c r="W150" s="143"/>
      <c r="X150" s="144"/>
    </row>
    <row r="151" spans="3:24" s="4" customFormat="1" hidden="1">
      <c r="C151" s="143"/>
      <c r="D151" s="143"/>
      <c r="E151" s="143"/>
      <c r="F151" s="144"/>
      <c r="H151" s="143"/>
      <c r="I151" s="143"/>
      <c r="J151" s="143"/>
      <c r="K151" s="143"/>
      <c r="L151" s="143"/>
      <c r="M151" s="143"/>
      <c r="N151" s="143"/>
      <c r="O151" s="143"/>
      <c r="P151" s="143"/>
      <c r="Q151" s="143"/>
      <c r="R151" s="143"/>
      <c r="S151" s="143"/>
      <c r="T151" s="143"/>
      <c r="U151" s="143"/>
      <c r="V151" s="143"/>
      <c r="W151" s="143"/>
      <c r="X151" s="144"/>
    </row>
    <row r="152" spans="3:24" s="4" customFormat="1" ht="13.4" hidden="1" customHeight="1">
      <c r="C152" s="143"/>
      <c r="D152" s="143"/>
      <c r="E152" s="143"/>
      <c r="F152" s="144"/>
      <c r="H152" s="143"/>
      <c r="I152" s="143"/>
      <c r="J152" s="143"/>
      <c r="K152" s="143"/>
      <c r="L152" s="143"/>
      <c r="M152" s="143"/>
      <c r="N152" s="143"/>
      <c r="O152" s="143"/>
      <c r="P152" s="143"/>
      <c r="Q152" s="143"/>
      <c r="R152" s="143"/>
      <c r="S152" s="143"/>
      <c r="T152" s="143"/>
      <c r="U152" s="143"/>
      <c r="V152" s="143"/>
      <c r="W152" s="143"/>
      <c r="X152" s="144"/>
    </row>
    <row r="153" spans="3:24" s="4" customFormat="1" hidden="1">
      <c r="C153" s="143"/>
      <c r="D153" s="143"/>
      <c r="E153" s="143"/>
      <c r="F153" s="144"/>
      <c r="H153" s="143"/>
      <c r="I153" s="143"/>
      <c r="J153" s="143"/>
      <c r="K153" s="143"/>
      <c r="L153" s="143"/>
      <c r="M153" s="143"/>
      <c r="N153" s="143"/>
      <c r="O153" s="143"/>
      <c r="P153" s="143"/>
      <c r="Q153" s="143"/>
      <c r="R153" s="143"/>
      <c r="S153" s="143"/>
      <c r="T153" s="143"/>
      <c r="U153" s="143"/>
      <c r="V153" s="143"/>
      <c r="W153" s="143"/>
      <c r="X153" s="144"/>
    </row>
    <row r="154" spans="3:24" s="4" customFormat="1" hidden="1">
      <c r="C154" s="143"/>
      <c r="D154" s="143"/>
      <c r="E154" s="143"/>
      <c r="F154" s="144"/>
      <c r="H154" s="143"/>
      <c r="I154" s="143"/>
      <c r="J154" s="143"/>
      <c r="K154" s="143"/>
      <c r="L154" s="143"/>
      <c r="M154" s="143"/>
      <c r="N154" s="143"/>
      <c r="O154" s="143"/>
      <c r="P154" s="143"/>
      <c r="Q154" s="143"/>
      <c r="R154" s="143"/>
      <c r="S154" s="143"/>
      <c r="T154" s="143"/>
      <c r="U154" s="143"/>
      <c r="V154" s="143"/>
      <c r="W154" s="143"/>
      <c r="X154" s="144"/>
    </row>
    <row r="155" spans="3:24" s="4" customFormat="1" hidden="1">
      <c r="C155" s="143"/>
      <c r="D155" s="143"/>
      <c r="E155" s="143"/>
      <c r="F155" s="144"/>
      <c r="H155" s="143"/>
      <c r="I155" s="143"/>
      <c r="J155" s="143"/>
      <c r="K155" s="143"/>
      <c r="L155" s="143"/>
      <c r="M155" s="143"/>
      <c r="N155" s="143"/>
      <c r="O155" s="143"/>
      <c r="P155" s="143"/>
      <c r="Q155" s="143"/>
      <c r="R155" s="143"/>
      <c r="S155" s="143"/>
      <c r="T155" s="143"/>
      <c r="U155" s="143"/>
      <c r="V155" s="143"/>
      <c r="W155" s="143"/>
      <c r="X155" s="144"/>
    </row>
    <row r="156" spans="3:24" s="4" customFormat="1" hidden="1">
      <c r="C156" s="143"/>
      <c r="D156" s="143"/>
      <c r="E156" s="143"/>
      <c r="F156" s="144"/>
      <c r="H156" s="143"/>
      <c r="I156" s="143"/>
      <c r="J156" s="143"/>
      <c r="K156" s="143"/>
      <c r="L156" s="143"/>
      <c r="M156" s="143"/>
      <c r="N156" s="143"/>
      <c r="O156" s="143"/>
      <c r="P156" s="143"/>
      <c r="Q156" s="143"/>
      <c r="R156" s="143"/>
      <c r="S156" s="143"/>
      <c r="T156" s="143"/>
      <c r="U156" s="143"/>
      <c r="V156" s="143"/>
      <c r="W156" s="143"/>
      <c r="X156" s="144"/>
    </row>
    <row r="157" spans="3:24" s="4" customFormat="1" hidden="1">
      <c r="C157" s="143"/>
      <c r="D157" s="143"/>
      <c r="E157" s="143"/>
      <c r="F157" s="144"/>
      <c r="H157" s="143"/>
      <c r="I157" s="143"/>
      <c r="J157" s="143"/>
      <c r="K157" s="143"/>
      <c r="L157" s="143"/>
      <c r="M157" s="143"/>
      <c r="N157" s="143"/>
      <c r="O157" s="143"/>
      <c r="P157" s="143"/>
      <c r="Q157" s="143"/>
      <c r="R157" s="143"/>
      <c r="S157" s="143"/>
      <c r="T157" s="143"/>
      <c r="U157" s="143"/>
      <c r="V157" s="143"/>
      <c r="W157" s="143"/>
      <c r="X157" s="144"/>
    </row>
    <row r="158" spans="3:24" s="4" customFormat="1" hidden="1">
      <c r="C158" s="143"/>
      <c r="D158" s="143"/>
      <c r="E158" s="143"/>
      <c r="F158" s="144"/>
      <c r="H158" s="143"/>
      <c r="I158" s="143"/>
      <c r="J158" s="143"/>
      <c r="K158" s="143"/>
      <c r="L158" s="143"/>
      <c r="M158" s="143"/>
      <c r="N158" s="143"/>
      <c r="O158" s="143"/>
      <c r="P158" s="143"/>
      <c r="Q158" s="143"/>
      <c r="R158" s="143"/>
      <c r="S158" s="143"/>
      <c r="T158" s="143"/>
      <c r="U158" s="143"/>
      <c r="V158" s="143"/>
      <c r="W158" s="143"/>
      <c r="X158" s="144"/>
    </row>
    <row r="159" spans="3:24" s="4" customFormat="1" hidden="1">
      <c r="C159" s="143"/>
      <c r="D159" s="143"/>
      <c r="E159" s="143"/>
      <c r="F159" s="144"/>
      <c r="H159" s="143"/>
      <c r="I159" s="143"/>
      <c r="J159" s="143"/>
      <c r="K159" s="143"/>
      <c r="L159" s="143"/>
      <c r="M159" s="143"/>
      <c r="N159" s="143"/>
      <c r="O159" s="143"/>
      <c r="P159" s="143"/>
      <c r="Q159" s="143"/>
      <c r="R159" s="143"/>
      <c r="S159" s="143"/>
      <c r="T159" s="143"/>
      <c r="U159" s="143"/>
      <c r="V159" s="143"/>
      <c r="W159" s="143"/>
      <c r="X159" s="144"/>
    </row>
    <row r="160" spans="3:24" s="4" customFormat="1" hidden="1">
      <c r="C160" s="143"/>
      <c r="D160" s="143"/>
      <c r="E160" s="143"/>
      <c r="F160" s="144"/>
      <c r="H160" s="143"/>
      <c r="I160" s="143"/>
      <c r="J160" s="143"/>
      <c r="K160" s="143"/>
      <c r="L160" s="143"/>
      <c r="M160" s="143"/>
      <c r="N160" s="143"/>
      <c r="O160" s="143"/>
      <c r="P160" s="143"/>
      <c r="Q160" s="143"/>
      <c r="R160" s="143"/>
      <c r="S160" s="143"/>
      <c r="T160" s="143"/>
      <c r="U160" s="143"/>
      <c r="V160" s="143"/>
      <c r="W160" s="143"/>
      <c r="X160" s="144"/>
    </row>
    <row r="161" spans="3:24" s="4" customFormat="1" hidden="1">
      <c r="C161" s="143"/>
      <c r="D161" s="143"/>
      <c r="E161" s="143"/>
      <c r="F161" s="144"/>
      <c r="H161" s="143"/>
      <c r="I161" s="143"/>
      <c r="J161" s="143"/>
      <c r="K161" s="143"/>
      <c r="L161" s="143"/>
      <c r="M161" s="143"/>
      <c r="N161" s="143"/>
      <c r="O161" s="143"/>
      <c r="P161" s="143"/>
      <c r="Q161" s="143"/>
      <c r="R161" s="143"/>
      <c r="S161" s="143"/>
      <c r="T161" s="143"/>
      <c r="U161" s="143"/>
      <c r="V161" s="143"/>
      <c r="W161" s="143"/>
      <c r="X161" s="144"/>
    </row>
    <row r="162" spans="3:24" s="4" customFormat="1" hidden="1">
      <c r="C162" s="143"/>
      <c r="D162" s="143"/>
      <c r="E162" s="143"/>
      <c r="F162" s="144"/>
      <c r="H162" s="143"/>
      <c r="I162" s="143"/>
      <c r="J162" s="143"/>
      <c r="K162" s="143"/>
      <c r="L162" s="143"/>
      <c r="M162" s="143"/>
      <c r="N162" s="143"/>
      <c r="O162" s="143"/>
      <c r="P162" s="143"/>
      <c r="Q162" s="143"/>
      <c r="R162" s="143"/>
      <c r="S162" s="143"/>
      <c r="T162" s="143"/>
      <c r="U162" s="143"/>
      <c r="V162" s="143"/>
      <c r="W162" s="143"/>
      <c r="X162" s="144"/>
    </row>
    <row r="163" spans="3:24" s="4" customFormat="1" hidden="1">
      <c r="C163" s="143"/>
      <c r="D163" s="143"/>
      <c r="E163" s="143"/>
      <c r="F163" s="144"/>
      <c r="H163" s="143"/>
      <c r="I163" s="143"/>
      <c r="J163" s="143"/>
      <c r="K163" s="143"/>
      <c r="L163" s="143"/>
      <c r="M163" s="143"/>
      <c r="N163" s="143"/>
      <c r="O163" s="143"/>
      <c r="P163" s="143"/>
      <c r="Q163" s="143"/>
      <c r="R163" s="143"/>
      <c r="S163" s="143"/>
      <c r="T163" s="143"/>
      <c r="U163" s="143"/>
      <c r="V163" s="143"/>
      <c r="W163" s="143"/>
      <c r="X163" s="144"/>
    </row>
    <row r="164" spans="3:24" s="4" customFormat="1">
      <c r="C164" s="143"/>
      <c r="D164" s="143"/>
      <c r="E164" s="143"/>
      <c r="F164" s="144"/>
      <c r="H164" s="143"/>
      <c r="I164" s="143"/>
      <c r="J164" s="143"/>
      <c r="K164" s="143"/>
      <c r="L164" s="143"/>
      <c r="M164" s="143"/>
      <c r="N164" s="143"/>
      <c r="O164" s="143"/>
      <c r="P164" s="143"/>
      <c r="Q164" s="143"/>
      <c r="R164" s="143"/>
      <c r="S164" s="143"/>
      <c r="T164" s="143"/>
      <c r="U164" s="143"/>
      <c r="V164" s="143"/>
      <c r="W164" s="143"/>
      <c r="X164" s="144"/>
    </row>
    <row r="165" spans="3:24" s="4" customFormat="1">
      <c r="C165" s="143"/>
      <c r="D165" s="143"/>
      <c r="E165" s="143"/>
      <c r="F165" s="144"/>
      <c r="H165" s="143"/>
      <c r="I165" s="143"/>
      <c r="J165" s="143"/>
      <c r="K165" s="143"/>
      <c r="L165" s="143"/>
      <c r="M165" s="143"/>
      <c r="N165" s="143"/>
      <c r="O165" s="143"/>
      <c r="P165" s="143"/>
      <c r="Q165" s="143"/>
      <c r="R165" s="143"/>
      <c r="S165" s="143"/>
      <c r="T165" s="143"/>
      <c r="U165" s="143"/>
      <c r="V165" s="143"/>
      <c r="W165" s="143"/>
      <c r="X165" s="144"/>
    </row>
    <row r="166" spans="3:24" s="4" customFormat="1">
      <c r="C166" s="143"/>
      <c r="D166" s="143"/>
      <c r="E166" s="143"/>
      <c r="F166" s="144"/>
      <c r="H166" s="143"/>
      <c r="I166" s="143"/>
      <c r="J166" s="143"/>
      <c r="K166" s="143"/>
      <c r="L166" s="143"/>
      <c r="M166" s="143"/>
      <c r="N166" s="143"/>
      <c r="O166" s="143"/>
      <c r="P166" s="143"/>
      <c r="Q166" s="143"/>
      <c r="R166" s="143"/>
      <c r="S166" s="143"/>
      <c r="T166" s="143"/>
      <c r="U166" s="143"/>
      <c r="V166" s="143"/>
      <c r="W166" s="143"/>
      <c r="X166" s="144"/>
    </row>
    <row r="167" spans="3:24" s="4" customFormat="1">
      <c r="C167" s="143"/>
      <c r="D167" s="143"/>
      <c r="E167" s="143"/>
      <c r="F167" s="144"/>
      <c r="H167" s="143"/>
      <c r="I167" s="143"/>
      <c r="J167" s="143"/>
      <c r="K167" s="143"/>
      <c r="L167" s="143"/>
      <c r="M167" s="143"/>
      <c r="N167" s="143"/>
      <c r="O167" s="143"/>
      <c r="P167" s="143"/>
      <c r="Q167" s="143"/>
      <c r="R167" s="143"/>
      <c r="S167" s="143"/>
      <c r="T167" s="143"/>
      <c r="U167" s="143"/>
      <c r="V167" s="143"/>
      <c r="W167" s="143"/>
      <c r="X167" s="144"/>
    </row>
    <row r="168" spans="3:24" s="4" customFormat="1">
      <c r="C168" s="143"/>
      <c r="D168" s="143"/>
      <c r="E168" s="143"/>
      <c r="F168" s="144"/>
      <c r="H168" s="143"/>
      <c r="I168" s="143"/>
      <c r="J168" s="143"/>
      <c r="K168" s="143"/>
      <c r="L168" s="143"/>
      <c r="M168" s="143"/>
      <c r="N168" s="143"/>
      <c r="O168" s="143"/>
      <c r="P168" s="143"/>
      <c r="Q168" s="143"/>
      <c r="R168" s="143"/>
      <c r="S168" s="143"/>
      <c r="T168" s="143"/>
      <c r="U168" s="143"/>
      <c r="V168" s="143"/>
      <c r="W168" s="143"/>
      <c r="X168" s="144"/>
    </row>
    <row r="169" spans="3:24" s="4" customFormat="1">
      <c r="C169" s="143"/>
      <c r="D169" s="143"/>
      <c r="E169" s="143"/>
      <c r="F169" s="144"/>
      <c r="H169" s="143"/>
      <c r="I169" s="143"/>
      <c r="J169" s="143"/>
      <c r="K169" s="143"/>
      <c r="L169" s="143"/>
      <c r="M169" s="143"/>
      <c r="N169" s="143"/>
      <c r="O169" s="143"/>
      <c r="P169" s="143"/>
      <c r="Q169" s="143"/>
      <c r="R169" s="143"/>
      <c r="S169" s="143"/>
      <c r="T169" s="143"/>
      <c r="U169" s="143"/>
      <c r="V169" s="143"/>
      <c r="W169" s="143"/>
      <c r="X169" s="144"/>
    </row>
    <row r="170" spans="3:24" s="4" customFormat="1">
      <c r="C170" s="143"/>
      <c r="D170" s="143"/>
      <c r="E170" s="143"/>
      <c r="F170" s="144"/>
      <c r="H170" s="143"/>
      <c r="I170" s="143"/>
      <c r="J170" s="143"/>
      <c r="K170" s="143"/>
      <c r="L170" s="143"/>
      <c r="M170" s="143"/>
      <c r="N170" s="143"/>
      <c r="O170" s="143"/>
      <c r="P170" s="143"/>
      <c r="Q170" s="143"/>
      <c r="R170" s="143"/>
      <c r="S170" s="143"/>
      <c r="T170" s="143"/>
      <c r="U170" s="143"/>
      <c r="V170" s="143"/>
      <c r="W170" s="143"/>
      <c r="X170" s="144"/>
    </row>
    <row r="171" spans="3:24" s="4" customFormat="1">
      <c r="C171" s="143"/>
      <c r="D171" s="143"/>
      <c r="E171" s="143"/>
      <c r="F171" s="144"/>
      <c r="H171" s="143"/>
      <c r="I171" s="143"/>
      <c r="J171" s="143"/>
      <c r="K171" s="143"/>
      <c r="L171" s="143"/>
      <c r="M171" s="143"/>
      <c r="N171" s="143"/>
      <c r="O171" s="143"/>
      <c r="P171" s="143"/>
      <c r="Q171" s="143"/>
      <c r="R171" s="143"/>
      <c r="S171" s="143"/>
      <c r="T171" s="143"/>
      <c r="U171" s="143"/>
      <c r="V171" s="143"/>
      <c r="W171" s="143"/>
      <c r="X171" s="144"/>
    </row>
    <row r="172" spans="3:24" s="4" customFormat="1">
      <c r="C172" s="143"/>
      <c r="D172" s="143"/>
      <c r="E172" s="143"/>
      <c r="F172" s="144"/>
      <c r="H172" s="143"/>
      <c r="I172" s="143"/>
      <c r="J172" s="143"/>
      <c r="K172" s="143"/>
      <c r="L172" s="143"/>
      <c r="M172" s="143"/>
      <c r="N172" s="143"/>
      <c r="O172" s="143"/>
      <c r="P172" s="143"/>
      <c r="Q172" s="143"/>
      <c r="R172" s="143"/>
      <c r="S172" s="143"/>
      <c r="T172" s="143"/>
      <c r="U172" s="143"/>
      <c r="V172" s="143"/>
      <c r="W172" s="143"/>
      <c r="X172" s="144"/>
    </row>
    <row r="173" spans="3:24" s="4" customFormat="1">
      <c r="C173" s="143"/>
      <c r="D173" s="143"/>
      <c r="E173" s="143"/>
      <c r="F173" s="144"/>
      <c r="H173" s="143"/>
      <c r="I173" s="143"/>
      <c r="J173" s="143"/>
      <c r="K173" s="143"/>
      <c r="L173" s="143"/>
      <c r="M173" s="143"/>
      <c r="N173" s="143"/>
      <c r="O173" s="143"/>
      <c r="P173" s="143"/>
      <c r="Q173" s="143"/>
      <c r="R173" s="143"/>
      <c r="S173" s="143"/>
      <c r="T173" s="143"/>
      <c r="U173" s="143"/>
      <c r="V173" s="143"/>
      <c r="W173" s="143"/>
      <c r="X173" s="144"/>
    </row>
    <row r="174" spans="3:24" s="4" customFormat="1">
      <c r="C174" s="143"/>
      <c r="D174" s="143"/>
      <c r="E174" s="143"/>
      <c r="F174" s="144"/>
      <c r="H174" s="143"/>
      <c r="I174" s="143"/>
      <c r="J174" s="143"/>
      <c r="K174" s="143"/>
      <c r="L174" s="143"/>
      <c r="M174" s="143"/>
      <c r="N174" s="143"/>
      <c r="O174" s="143"/>
      <c r="P174" s="143"/>
      <c r="Q174" s="143"/>
      <c r="R174" s="143"/>
      <c r="S174" s="143"/>
      <c r="T174" s="143"/>
      <c r="U174" s="143"/>
      <c r="V174" s="143"/>
      <c r="W174" s="143"/>
      <c r="X174" s="144"/>
    </row>
    <row r="175" spans="3:24" s="4" customFormat="1">
      <c r="C175" s="143"/>
      <c r="D175" s="143"/>
      <c r="E175" s="143"/>
      <c r="F175" s="144"/>
      <c r="H175" s="143"/>
      <c r="I175" s="143"/>
      <c r="J175" s="143"/>
      <c r="K175" s="143"/>
      <c r="L175" s="143"/>
      <c r="M175" s="143"/>
      <c r="N175" s="143"/>
      <c r="O175" s="143"/>
      <c r="P175" s="143"/>
      <c r="Q175" s="143"/>
      <c r="R175" s="143"/>
      <c r="S175" s="143"/>
      <c r="T175" s="143"/>
      <c r="U175" s="143"/>
      <c r="V175" s="143"/>
      <c r="W175" s="143"/>
      <c r="X175" s="144"/>
    </row>
    <row r="176" spans="3:24" s="4" customFormat="1">
      <c r="C176" s="143"/>
      <c r="D176" s="143"/>
      <c r="E176" s="143"/>
      <c r="F176" s="144"/>
      <c r="H176" s="143"/>
      <c r="I176" s="143"/>
      <c r="J176" s="143"/>
      <c r="K176" s="143"/>
      <c r="L176" s="143"/>
      <c r="M176" s="143"/>
      <c r="N176" s="143"/>
      <c r="O176" s="143"/>
      <c r="P176" s="143"/>
      <c r="Q176" s="143"/>
      <c r="R176" s="143"/>
      <c r="S176" s="143"/>
      <c r="T176" s="143"/>
      <c r="U176" s="143"/>
      <c r="V176" s="143"/>
      <c r="W176" s="143"/>
      <c r="X176" s="144"/>
    </row>
    <row r="177" spans="3:24" s="4" customFormat="1">
      <c r="C177" s="143"/>
      <c r="D177" s="143"/>
      <c r="E177" s="143"/>
      <c r="F177" s="144"/>
      <c r="H177" s="143"/>
      <c r="I177" s="143"/>
      <c r="J177" s="143"/>
      <c r="K177" s="143"/>
      <c r="L177" s="143"/>
      <c r="M177" s="143"/>
      <c r="N177" s="143"/>
      <c r="O177" s="143"/>
      <c r="P177" s="143"/>
      <c r="Q177" s="143"/>
      <c r="R177" s="143"/>
      <c r="S177" s="143"/>
      <c r="T177" s="143"/>
      <c r="U177" s="143"/>
      <c r="V177" s="143"/>
      <c r="W177" s="143"/>
      <c r="X177" s="144"/>
    </row>
    <row r="178" spans="3:24" s="4" customFormat="1">
      <c r="C178" s="143"/>
      <c r="D178" s="143"/>
      <c r="E178" s="143"/>
      <c r="F178" s="144"/>
      <c r="H178" s="143"/>
      <c r="I178" s="143"/>
      <c r="J178" s="143"/>
      <c r="K178" s="143"/>
      <c r="L178" s="143"/>
      <c r="M178" s="143"/>
      <c r="N178" s="143"/>
      <c r="O178" s="143"/>
      <c r="P178" s="143"/>
      <c r="Q178" s="143"/>
      <c r="R178" s="143"/>
      <c r="S178" s="143"/>
      <c r="T178" s="143"/>
      <c r="U178" s="143"/>
      <c r="V178" s="143"/>
      <c r="W178" s="143"/>
      <c r="X178" s="144"/>
    </row>
    <row r="179" spans="3:24" s="4" customFormat="1">
      <c r="C179" s="143"/>
      <c r="D179" s="143"/>
      <c r="E179" s="143"/>
      <c r="F179" s="144"/>
      <c r="H179" s="143"/>
      <c r="I179" s="143"/>
      <c r="J179" s="143"/>
      <c r="K179" s="143"/>
      <c r="L179" s="143"/>
      <c r="M179" s="143"/>
      <c r="N179" s="143"/>
      <c r="O179" s="143"/>
      <c r="P179" s="143"/>
      <c r="Q179" s="143"/>
      <c r="R179" s="143"/>
      <c r="S179" s="143"/>
      <c r="T179" s="143"/>
      <c r="U179" s="143"/>
      <c r="V179" s="143"/>
      <c r="W179" s="143"/>
      <c r="X179" s="144"/>
    </row>
    <row r="180" spans="3:24" s="4" customFormat="1">
      <c r="C180" s="143"/>
      <c r="D180" s="143"/>
      <c r="E180" s="143"/>
      <c r="F180" s="144"/>
      <c r="H180" s="143"/>
      <c r="I180" s="143"/>
      <c r="J180" s="143"/>
      <c r="K180" s="143"/>
      <c r="L180" s="143"/>
      <c r="M180" s="143"/>
      <c r="N180" s="143"/>
      <c r="O180" s="143"/>
      <c r="P180" s="143"/>
      <c r="Q180" s="143"/>
      <c r="R180" s="143"/>
      <c r="S180" s="143"/>
      <c r="T180" s="143"/>
      <c r="U180" s="143"/>
      <c r="V180" s="143"/>
      <c r="W180" s="143"/>
      <c r="X180" s="144"/>
    </row>
    <row r="181" spans="3:24" s="4" customFormat="1">
      <c r="C181" s="143"/>
      <c r="D181" s="143"/>
      <c r="E181" s="143"/>
      <c r="F181" s="144"/>
      <c r="H181" s="143"/>
      <c r="I181" s="143"/>
      <c r="J181" s="143"/>
      <c r="K181" s="143"/>
      <c r="L181" s="143"/>
      <c r="M181" s="143"/>
      <c r="N181" s="143"/>
      <c r="O181" s="143"/>
      <c r="P181" s="143"/>
      <c r="Q181" s="143"/>
      <c r="R181" s="143"/>
      <c r="S181" s="143"/>
      <c r="T181" s="143"/>
      <c r="U181" s="143"/>
      <c r="V181" s="143"/>
      <c r="W181" s="143"/>
      <c r="X181" s="144"/>
    </row>
    <row r="182" spans="3:24" s="4" customFormat="1">
      <c r="C182" s="143"/>
      <c r="D182" s="143"/>
      <c r="E182" s="143"/>
      <c r="F182" s="144"/>
      <c r="H182" s="143"/>
      <c r="I182" s="143"/>
      <c r="J182" s="143"/>
      <c r="K182" s="143"/>
      <c r="L182" s="143"/>
      <c r="M182" s="143"/>
      <c r="N182" s="143"/>
      <c r="O182" s="143"/>
      <c r="P182" s="143"/>
      <c r="Q182" s="143"/>
      <c r="R182" s="143"/>
      <c r="S182" s="143"/>
      <c r="T182" s="143"/>
      <c r="U182" s="143"/>
      <c r="V182" s="143"/>
      <c r="W182" s="143"/>
      <c r="X182" s="144"/>
    </row>
    <row r="183" spans="3:24" s="4" customFormat="1">
      <c r="C183" s="143"/>
      <c r="D183" s="143"/>
      <c r="E183" s="143"/>
      <c r="F183" s="144"/>
      <c r="H183" s="143"/>
      <c r="I183" s="143"/>
      <c r="J183" s="143"/>
      <c r="K183" s="143"/>
      <c r="L183" s="143"/>
      <c r="M183" s="143"/>
      <c r="N183" s="143"/>
      <c r="O183" s="143"/>
      <c r="P183" s="143"/>
      <c r="Q183" s="143"/>
      <c r="R183" s="143"/>
      <c r="S183" s="143"/>
      <c r="T183" s="143"/>
      <c r="U183" s="143"/>
      <c r="V183" s="143"/>
      <c r="W183" s="143"/>
      <c r="X183" s="144"/>
    </row>
    <row r="184" spans="3:24" s="4" customFormat="1">
      <c r="C184" s="143"/>
      <c r="D184" s="143"/>
      <c r="E184" s="143"/>
      <c r="F184" s="144"/>
      <c r="H184" s="143"/>
      <c r="I184" s="143"/>
      <c r="J184" s="143"/>
      <c r="K184" s="143"/>
      <c r="L184" s="143"/>
      <c r="M184" s="143"/>
      <c r="N184" s="143"/>
      <c r="O184" s="143"/>
      <c r="P184" s="143"/>
      <c r="Q184" s="143"/>
      <c r="R184" s="143"/>
      <c r="S184" s="143"/>
      <c r="T184" s="143"/>
      <c r="U184" s="143"/>
      <c r="V184" s="143"/>
      <c r="W184" s="143"/>
      <c r="X184" s="144"/>
    </row>
    <row r="185" spans="3:24" s="4" customFormat="1">
      <c r="C185" s="143"/>
      <c r="D185" s="143"/>
      <c r="E185" s="143"/>
      <c r="F185" s="144"/>
      <c r="H185" s="143"/>
      <c r="I185" s="143"/>
      <c r="J185" s="143"/>
      <c r="K185" s="143"/>
      <c r="L185" s="143"/>
      <c r="M185" s="143"/>
      <c r="N185" s="143"/>
      <c r="O185" s="143"/>
      <c r="P185" s="143"/>
      <c r="Q185" s="143"/>
      <c r="R185" s="143"/>
      <c r="S185" s="143"/>
      <c r="T185" s="143"/>
      <c r="U185" s="143"/>
      <c r="V185" s="143"/>
      <c r="W185" s="143"/>
      <c r="X185" s="144"/>
    </row>
    <row r="186" spans="3:24" s="4" customFormat="1">
      <c r="C186" s="143"/>
      <c r="D186" s="143"/>
      <c r="E186" s="143"/>
      <c r="F186" s="144"/>
      <c r="H186" s="143"/>
      <c r="I186" s="143"/>
      <c r="J186" s="143"/>
      <c r="K186" s="143"/>
      <c r="L186" s="143"/>
      <c r="M186" s="143"/>
      <c r="N186" s="143"/>
      <c r="O186" s="143"/>
      <c r="P186" s="143"/>
      <c r="Q186" s="143"/>
      <c r="R186" s="143"/>
      <c r="S186" s="143"/>
      <c r="T186" s="143"/>
      <c r="U186" s="143"/>
      <c r="V186" s="143"/>
      <c r="W186" s="143"/>
      <c r="X186" s="144"/>
    </row>
    <row r="187" spans="3:24" s="4" customFormat="1">
      <c r="C187" s="143"/>
      <c r="D187" s="143"/>
      <c r="E187" s="143"/>
      <c r="F187" s="144"/>
      <c r="H187" s="143"/>
      <c r="I187" s="143"/>
      <c r="J187" s="143"/>
      <c r="K187" s="143"/>
      <c r="L187" s="143"/>
      <c r="M187" s="143"/>
      <c r="N187" s="143"/>
      <c r="O187" s="143"/>
      <c r="P187" s="143"/>
      <c r="Q187" s="143"/>
      <c r="R187" s="143"/>
      <c r="S187" s="143"/>
      <c r="T187" s="143"/>
      <c r="U187" s="143"/>
      <c r="V187" s="143"/>
      <c r="W187" s="143"/>
      <c r="X187" s="144"/>
    </row>
    <row r="188" spans="3:24" s="4" customFormat="1">
      <c r="C188" s="143"/>
      <c r="D188" s="143"/>
      <c r="E188" s="143"/>
      <c r="F188" s="144"/>
      <c r="H188" s="143"/>
      <c r="I188" s="143"/>
      <c r="J188" s="143"/>
      <c r="K188" s="143"/>
      <c r="L188" s="143"/>
      <c r="M188" s="143"/>
      <c r="N188" s="143"/>
      <c r="O188" s="143"/>
      <c r="P188" s="143"/>
      <c r="Q188" s="143"/>
      <c r="R188" s="143"/>
      <c r="S188" s="143"/>
      <c r="T188" s="143"/>
      <c r="U188" s="143"/>
      <c r="V188" s="143"/>
      <c r="W188" s="143"/>
      <c r="X188" s="144"/>
    </row>
    <row r="189" spans="3:24" s="4" customFormat="1">
      <c r="C189" s="143"/>
      <c r="D189" s="143"/>
      <c r="E189" s="143"/>
      <c r="F189" s="144"/>
      <c r="H189" s="143"/>
      <c r="I189" s="143"/>
      <c r="J189" s="143"/>
      <c r="K189" s="143"/>
      <c r="L189" s="143"/>
      <c r="M189" s="143"/>
      <c r="N189" s="143"/>
      <c r="O189" s="143"/>
      <c r="P189" s="143"/>
      <c r="Q189" s="143"/>
      <c r="R189" s="143"/>
      <c r="S189" s="143"/>
      <c r="T189" s="143"/>
      <c r="U189" s="143"/>
      <c r="V189" s="143"/>
      <c r="W189" s="143"/>
      <c r="X189" s="144"/>
    </row>
    <row r="190" spans="3:24" s="4" customFormat="1">
      <c r="C190" s="143"/>
      <c r="D190" s="143"/>
      <c r="E190" s="143"/>
      <c r="F190" s="144"/>
      <c r="H190" s="143"/>
      <c r="I190" s="143"/>
      <c r="J190" s="143"/>
      <c r="K190" s="143"/>
      <c r="L190" s="143"/>
      <c r="M190" s="143"/>
      <c r="N190" s="143"/>
      <c r="O190" s="143"/>
      <c r="P190" s="143"/>
      <c r="Q190" s="143"/>
      <c r="R190" s="143"/>
      <c r="S190" s="143"/>
      <c r="T190" s="143"/>
      <c r="U190" s="143"/>
      <c r="V190" s="143"/>
      <c r="W190" s="143"/>
      <c r="X190" s="144"/>
    </row>
    <row r="191" spans="3:24" s="4" customFormat="1">
      <c r="C191" s="143"/>
      <c r="D191" s="143"/>
      <c r="E191" s="143"/>
      <c r="F191" s="144"/>
      <c r="H191" s="143"/>
      <c r="I191" s="143"/>
      <c r="J191" s="143"/>
      <c r="K191" s="143"/>
      <c r="L191" s="143"/>
      <c r="M191" s="143"/>
      <c r="N191" s="143"/>
      <c r="O191" s="143"/>
      <c r="P191" s="143"/>
      <c r="Q191" s="143"/>
      <c r="R191" s="143"/>
      <c r="S191" s="143"/>
      <c r="T191" s="143"/>
      <c r="U191" s="143"/>
      <c r="V191" s="143"/>
      <c r="W191" s="143"/>
      <c r="X191" s="144"/>
    </row>
    <row r="192" spans="3:24" s="4" customFormat="1">
      <c r="C192" s="143"/>
      <c r="D192" s="143"/>
      <c r="E192" s="143"/>
      <c r="F192" s="144"/>
      <c r="H192" s="143"/>
      <c r="I192" s="143"/>
      <c r="J192" s="143"/>
      <c r="K192" s="143"/>
      <c r="L192" s="143"/>
      <c r="M192" s="143"/>
      <c r="N192" s="143"/>
      <c r="O192" s="143"/>
      <c r="P192" s="143"/>
      <c r="Q192" s="143"/>
      <c r="R192" s="143"/>
      <c r="S192" s="143"/>
      <c r="T192" s="143"/>
      <c r="U192" s="143"/>
      <c r="V192" s="143"/>
      <c r="W192" s="143"/>
      <c r="X192" s="144"/>
    </row>
    <row r="193" spans="3:24" s="4" customFormat="1">
      <c r="C193" s="143"/>
      <c r="D193" s="143"/>
      <c r="E193" s="143"/>
      <c r="F193" s="144"/>
      <c r="H193" s="143"/>
      <c r="I193" s="143"/>
      <c r="J193" s="143"/>
      <c r="K193" s="143"/>
      <c r="L193" s="143"/>
      <c r="M193" s="143"/>
      <c r="N193" s="143"/>
      <c r="O193" s="143"/>
      <c r="P193" s="143"/>
      <c r="Q193" s="143"/>
      <c r="R193" s="143"/>
      <c r="S193" s="143"/>
      <c r="T193" s="143"/>
      <c r="U193" s="143"/>
      <c r="V193" s="143"/>
      <c r="W193" s="143"/>
      <c r="X193" s="144"/>
    </row>
    <row r="194" spans="3:24" s="4" customFormat="1">
      <c r="C194" s="143"/>
      <c r="D194" s="143"/>
      <c r="E194" s="143"/>
      <c r="F194" s="144"/>
      <c r="H194" s="143"/>
      <c r="I194" s="143"/>
      <c r="J194" s="143"/>
      <c r="K194" s="143"/>
      <c r="L194" s="143"/>
      <c r="M194" s="143"/>
      <c r="N194" s="143"/>
      <c r="O194" s="143"/>
      <c r="P194" s="143"/>
      <c r="Q194" s="143"/>
      <c r="R194" s="143"/>
      <c r="S194" s="143"/>
      <c r="T194" s="143"/>
      <c r="U194" s="143"/>
      <c r="V194" s="143"/>
      <c r="W194" s="143"/>
      <c r="X194" s="144"/>
    </row>
    <row r="195" spans="3:24" s="4" customFormat="1">
      <c r="C195" s="143"/>
      <c r="D195" s="143"/>
      <c r="E195" s="143"/>
      <c r="F195" s="144"/>
      <c r="H195" s="143"/>
      <c r="I195" s="143"/>
      <c r="J195" s="143"/>
      <c r="K195" s="143"/>
      <c r="L195" s="143"/>
      <c r="M195" s="143"/>
      <c r="N195" s="143"/>
      <c r="O195" s="143"/>
      <c r="P195" s="143"/>
      <c r="Q195" s="143"/>
      <c r="R195" s="143"/>
      <c r="S195" s="143"/>
      <c r="T195" s="143"/>
      <c r="U195" s="143"/>
      <c r="V195" s="143"/>
      <c r="W195" s="143"/>
      <c r="X195" s="144"/>
    </row>
    <row r="196" spans="3:24" s="4" customFormat="1">
      <c r="C196" s="143"/>
      <c r="D196" s="143"/>
      <c r="E196" s="143"/>
      <c r="F196" s="144"/>
      <c r="H196" s="143"/>
      <c r="I196" s="143"/>
      <c r="J196" s="143"/>
      <c r="K196" s="143"/>
      <c r="L196" s="143"/>
      <c r="M196" s="143"/>
      <c r="N196" s="143"/>
      <c r="O196" s="143"/>
      <c r="P196" s="143"/>
      <c r="Q196" s="143"/>
      <c r="R196" s="143"/>
      <c r="S196" s="143"/>
      <c r="T196" s="143"/>
      <c r="U196" s="143"/>
      <c r="V196" s="143"/>
      <c r="W196" s="143"/>
      <c r="X196" s="144"/>
    </row>
    <row r="197" spans="3:24" s="4" customFormat="1">
      <c r="C197" s="143"/>
      <c r="D197" s="143"/>
      <c r="E197" s="143"/>
      <c r="F197" s="144"/>
      <c r="H197" s="143"/>
      <c r="I197" s="143"/>
      <c r="J197" s="143"/>
      <c r="K197" s="143"/>
      <c r="L197" s="143"/>
      <c r="M197" s="143"/>
      <c r="N197" s="143"/>
      <c r="O197" s="143"/>
      <c r="P197" s="143"/>
      <c r="Q197" s="143"/>
      <c r="R197" s="143"/>
      <c r="S197" s="143"/>
      <c r="T197" s="143"/>
      <c r="U197" s="143"/>
      <c r="V197" s="143"/>
      <c r="W197" s="143"/>
      <c r="X197" s="144"/>
    </row>
    <row r="198" spans="3:24" s="4" customFormat="1">
      <c r="C198" s="143"/>
      <c r="D198" s="143"/>
      <c r="E198" s="143"/>
      <c r="F198" s="144"/>
      <c r="H198" s="143"/>
      <c r="I198" s="143"/>
      <c r="J198" s="143"/>
      <c r="K198" s="143"/>
      <c r="L198" s="143"/>
      <c r="M198" s="143"/>
      <c r="N198" s="143"/>
      <c r="O198" s="143"/>
      <c r="P198" s="143"/>
      <c r="Q198" s="143"/>
      <c r="R198" s="143"/>
      <c r="S198" s="143"/>
      <c r="T198" s="143"/>
      <c r="U198" s="143"/>
      <c r="V198" s="143"/>
      <c r="W198" s="143"/>
      <c r="X198" s="144"/>
    </row>
    <row r="199" spans="3:24" s="4" customFormat="1">
      <c r="C199" s="143"/>
      <c r="D199" s="143"/>
      <c r="E199" s="143"/>
      <c r="F199" s="144"/>
      <c r="H199" s="143"/>
      <c r="I199" s="143"/>
      <c r="J199" s="143"/>
      <c r="K199" s="143"/>
      <c r="L199" s="143"/>
      <c r="M199" s="143"/>
      <c r="N199" s="143"/>
      <c r="O199" s="143"/>
      <c r="P199" s="143"/>
      <c r="Q199" s="143"/>
      <c r="R199" s="143"/>
      <c r="S199" s="143"/>
      <c r="T199" s="143"/>
      <c r="U199" s="143"/>
      <c r="V199" s="143"/>
      <c r="W199" s="143"/>
      <c r="X199" s="144"/>
    </row>
    <row r="200" spans="3:24" s="4" customFormat="1">
      <c r="C200" s="143"/>
      <c r="D200" s="143"/>
      <c r="E200" s="143"/>
      <c r="F200" s="144"/>
      <c r="H200" s="143"/>
      <c r="I200" s="143"/>
      <c r="J200" s="143"/>
      <c r="K200" s="143"/>
      <c r="L200" s="143"/>
      <c r="M200" s="143"/>
      <c r="N200" s="143"/>
      <c r="O200" s="143"/>
      <c r="P200" s="143"/>
      <c r="Q200" s="143"/>
      <c r="R200" s="143"/>
      <c r="S200" s="143"/>
      <c r="T200" s="143"/>
      <c r="U200" s="143"/>
      <c r="V200" s="143"/>
      <c r="W200" s="143"/>
      <c r="X200" s="144"/>
    </row>
    <row r="201" spans="3:24" s="4" customFormat="1">
      <c r="C201" s="143"/>
      <c r="D201" s="143"/>
      <c r="E201" s="143"/>
      <c r="F201" s="144"/>
      <c r="H201" s="143"/>
      <c r="I201" s="143"/>
      <c r="J201" s="143"/>
      <c r="K201" s="143"/>
      <c r="L201" s="143"/>
      <c r="M201" s="143"/>
      <c r="N201" s="143"/>
      <c r="O201" s="143"/>
      <c r="P201" s="143"/>
      <c r="Q201" s="143"/>
      <c r="R201" s="143"/>
      <c r="S201" s="143"/>
      <c r="T201" s="143"/>
      <c r="U201" s="143"/>
      <c r="V201" s="143"/>
      <c r="W201" s="143"/>
      <c r="X201" s="144"/>
    </row>
    <row r="202" spans="3:24" s="4" customFormat="1">
      <c r="C202" s="143"/>
      <c r="D202" s="143"/>
      <c r="E202" s="143"/>
      <c r="F202" s="144"/>
      <c r="H202" s="143"/>
      <c r="I202" s="143"/>
      <c r="J202" s="143"/>
      <c r="K202" s="143"/>
      <c r="L202" s="143"/>
      <c r="M202" s="143"/>
      <c r="N202" s="143"/>
      <c r="O202" s="143"/>
      <c r="P202" s="143"/>
      <c r="Q202" s="143"/>
      <c r="R202" s="143"/>
      <c r="S202" s="143"/>
      <c r="T202" s="143"/>
      <c r="U202" s="143"/>
      <c r="V202" s="143"/>
      <c r="W202" s="143"/>
      <c r="X202" s="144"/>
    </row>
    <row r="203" spans="3:24" s="4" customFormat="1">
      <c r="C203" s="143"/>
      <c r="D203" s="143"/>
      <c r="E203" s="143"/>
      <c r="F203" s="144"/>
      <c r="H203" s="143"/>
      <c r="I203" s="143"/>
      <c r="J203" s="143"/>
      <c r="K203" s="143"/>
      <c r="L203" s="143"/>
      <c r="M203" s="143"/>
      <c r="N203" s="143"/>
      <c r="O203" s="143"/>
      <c r="P203" s="143"/>
      <c r="Q203" s="143"/>
      <c r="R203" s="143"/>
      <c r="S203" s="143"/>
      <c r="T203" s="143"/>
      <c r="U203" s="143"/>
      <c r="V203" s="143"/>
      <c r="W203" s="143"/>
      <c r="X203" s="144"/>
    </row>
    <row r="204" spans="3:24" s="4" customFormat="1">
      <c r="C204" s="143"/>
      <c r="D204" s="143"/>
      <c r="E204" s="143"/>
      <c r="F204" s="144"/>
      <c r="H204" s="143"/>
      <c r="I204" s="143"/>
      <c r="J204" s="143"/>
      <c r="K204" s="143"/>
      <c r="L204" s="143"/>
      <c r="M204" s="143"/>
      <c r="N204" s="143"/>
      <c r="O204" s="143"/>
      <c r="P204" s="143"/>
      <c r="Q204" s="143"/>
      <c r="R204" s="143"/>
      <c r="S204" s="143"/>
      <c r="T204" s="143"/>
      <c r="U204" s="143"/>
      <c r="V204" s="143"/>
      <c r="W204" s="143"/>
      <c r="X204" s="144"/>
    </row>
    <row r="205" spans="3:24" s="4" customFormat="1">
      <c r="C205" s="143"/>
      <c r="D205" s="143"/>
      <c r="E205" s="143"/>
      <c r="F205" s="144"/>
      <c r="H205" s="143"/>
      <c r="I205" s="143"/>
      <c r="J205" s="143"/>
      <c r="K205" s="143"/>
      <c r="L205" s="143"/>
      <c r="M205" s="143"/>
      <c r="N205" s="143"/>
      <c r="O205" s="143"/>
      <c r="P205" s="143"/>
      <c r="Q205" s="143"/>
      <c r="R205" s="143"/>
      <c r="S205" s="143"/>
      <c r="T205" s="143"/>
      <c r="U205" s="143"/>
      <c r="V205" s="143"/>
      <c r="W205" s="143"/>
      <c r="X205" s="144"/>
    </row>
    <row r="206" spans="3:24" s="4" customFormat="1">
      <c r="C206" s="143"/>
      <c r="D206" s="143"/>
      <c r="E206" s="143"/>
      <c r="F206" s="144"/>
      <c r="H206" s="143"/>
      <c r="I206" s="143"/>
      <c r="J206" s="143"/>
      <c r="K206" s="143"/>
      <c r="L206" s="143"/>
      <c r="M206" s="143"/>
      <c r="N206" s="143"/>
      <c r="O206" s="143"/>
      <c r="P206" s="143"/>
      <c r="Q206" s="143"/>
      <c r="R206" s="143"/>
      <c r="S206" s="143"/>
      <c r="T206" s="143"/>
      <c r="U206" s="143"/>
      <c r="V206" s="143"/>
      <c r="W206" s="143"/>
      <c r="X206" s="144"/>
    </row>
    <row r="207" spans="3:24" s="4" customFormat="1">
      <c r="C207" s="143"/>
      <c r="D207" s="143"/>
      <c r="E207" s="143"/>
      <c r="F207" s="144"/>
      <c r="H207" s="143"/>
      <c r="I207" s="143"/>
      <c r="J207" s="143"/>
      <c r="K207" s="143"/>
      <c r="L207" s="143"/>
      <c r="M207" s="143"/>
      <c r="N207" s="143"/>
      <c r="O207" s="143"/>
      <c r="P207" s="143"/>
      <c r="Q207" s="143"/>
      <c r="R207" s="143"/>
      <c r="S207" s="143"/>
      <c r="T207" s="143"/>
      <c r="U207" s="143"/>
      <c r="V207" s="143"/>
      <c r="W207" s="143"/>
      <c r="X207" s="144"/>
    </row>
    <row r="208" spans="3:24" s="4" customFormat="1">
      <c r="C208" s="143"/>
      <c r="D208" s="143"/>
      <c r="E208" s="143"/>
      <c r="F208" s="144"/>
      <c r="H208" s="143"/>
      <c r="I208" s="143"/>
      <c r="J208" s="143"/>
      <c r="K208" s="143"/>
      <c r="L208" s="143"/>
      <c r="M208" s="143"/>
      <c r="N208" s="143"/>
      <c r="O208" s="143"/>
      <c r="P208" s="143"/>
      <c r="Q208" s="143"/>
      <c r="R208" s="143"/>
      <c r="S208" s="143"/>
      <c r="T208" s="143"/>
      <c r="U208" s="143"/>
      <c r="V208" s="143"/>
      <c r="W208" s="143"/>
      <c r="X208" s="144"/>
    </row>
    <row r="209" spans="3:24" s="4" customFormat="1">
      <c r="C209" s="143"/>
      <c r="D209" s="143"/>
      <c r="E209" s="143"/>
      <c r="F209" s="144"/>
      <c r="H209" s="143"/>
      <c r="I209" s="143"/>
      <c r="J209" s="143"/>
      <c r="K209" s="143"/>
      <c r="L209" s="143"/>
      <c r="M209" s="143"/>
      <c r="N209" s="143"/>
      <c r="O209" s="143"/>
      <c r="P209" s="143"/>
      <c r="Q209" s="143"/>
      <c r="R209" s="143"/>
      <c r="S209" s="143"/>
      <c r="T209" s="143"/>
      <c r="U209" s="143"/>
      <c r="V209" s="143"/>
      <c r="W209" s="143"/>
      <c r="X209" s="144"/>
    </row>
    <row r="210" spans="3:24" s="4" customFormat="1">
      <c r="C210" s="143"/>
      <c r="D210" s="143"/>
      <c r="E210" s="143"/>
      <c r="F210" s="144"/>
      <c r="H210" s="143"/>
      <c r="I210" s="143"/>
      <c r="J210" s="143"/>
      <c r="K210" s="143"/>
      <c r="L210" s="143"/>
      <c r="M210" s="143"/>
      <c r="N210" s="143"/>
      <c r="O210" s="143"/>
      <c r="P210" s="143"/>
      <c r="Q210" s="143"/>
      <c r="R210" s="143"/>
      <c r="S210" s="143"/>
      <c r="T210" s="143"/>
      <c r="U210" s="143"/>
      <c r="V210" s="143"/>
      <c r="W210" s="143"/>
      <c r="X210" s="144"/>
    </row>
    <row r="211" spans="3:24" s="4" customFormat="1">
      <c r="C211" s="143"/>
      <c r="D211" s="143"/>
      <c r="E211" s="143"/>
      <c r="F211" s="144"/>
      <c r="H211" s="143"/>
      <c r="I211" s="143"/>
      <c r="J211" s="143"/>
      <c r="K211" s="143"/>
      <c r="L211" s="143"/>
      <c r="M211" s="143"/>
      <c r="N211" s="143"/>
      <c r="O211" s="143"/>
      <c r="P211" s="143"/>
      <c r="Q211" s="143"/>
      <c r="R211" s="143"/>
      <c r="S211" s="143"/>
      <c r="T211" s="143"/>
      <c r="U211" s="143"/>
      <c r="V211" s="143"/>
      <c r="W211" s="143"/>
      <c r="X211" s="144"/>
    </row>
    <row r="212" spans="3:24" s="4" customFormat="1">
      <c r="C212" s="143"/>
      <c r="D212" s="143"/>
      <c r="E212" s="143"/>
      <c r="F212" s="144"/>
      <c r="H212" s="143"/>
      <c r="I212" s="143"/>
      <c r="J212" s="143"/>
      <c r="K212" s="143"/>
      <c r="L212" s="143"/>
      <c r="M212" s="143"/>
      <c r="N212" s="143"/>
      <c r="O212" s="143"/>
      <c r="P212" s="143"/>
      <c r="Q212" s="143"/>
      <c r="R212" s="143"/>
      <c r="S212" s="143"/>
      <c r="T212" s="143"/>
      <c r="U212" s="143"/>
      <c r="V212" s="143"/>
      <c r="W212" s="143"/>
      <c r="X212" s="144"/>
    </row>
    <row r="213" spans="3:24" s="4" customFormat="1">
      <c r="C213" s="143"/>
      <c r="D213" s="143"/>
      <c r="E213" s="143"/>
      <c r="F213" s="144"/>
      <c r="H213" s="143"/>
      <c r="I213" s="143"/>
      <c r="J213" s="143"/>
      <c r="K213" s="143"/>
      <c r="L213" s="143"/>
      <c r="M213" s="143"/>
      <c r="N213" s="143"/>
      <c r="O213" s="143"/>
      <c r="P213" s="143"/>
      <c r="Q213" s="143"/>
      <c r="R213" s="143"/>
      <c r="S213" s="143"/>
      <c r="T213" s="143"/>
      <c r="U213" s="143"/>
      <c r="V213" s="143"/>
      <c r="W213" s="143"/>
      <c r="X213" s="144"/>
    </row>
    <row r="214" spans="3:24" s="4" customFormat="1">
      <c r="C214" s="143"/>
      <c r="D214" s="143"/>
      <c r="E214" s="143"/>
      <c r="F214" s="144"/>
      <c r="H214" s="143"/>
      <c r="I214" s="143"/>
      <c r="J214" s="143"/>
      <c r="K214" s="143"/>
      <c r="L214" s="143"/>
      <c r="M214" s="143"/>
      <c r="N214" s="143"/>
      <c r="O214" s="143"/>
      <c r="P214" s="143"/>
      <c r="Q214" s="143"/>
      <c r="R214" s="143"/>
      <c r="S214" s="143"/>
      <c r="T214" s="143"/>
      <c r="U214" s="143"/>
      <c r="V214" s="143"/>
      <c r="W214" s="143"/>
      <c r="X214" s="144"/>
    </row>
    <row r="215" spans="3:24" s="4" customFormat="1">
      <c r="C215" s="143"/>
      <c r="D215" s="143"/>
      <c r="E215" s="143"/>
      <c r="F215" s="144"/>
      <c r="H215" s="143"/>
      <c r="I215" s="143"/>
      <c r="J215" s="143"/>
      <c r="K215" s="143"/>
      <c r="L215" s="143"/>
      <c r="M215" s="143"/>
      <c r="N215" s="143"/>
      <c r="O215" s="143"/>
      <c r="P215" s="143"/>
      <c r="Q215" s="143"/>
      <c r="R215" s="143"/>
      <c r="S215" s="143"/>
      <c r="T215" s="143"/>
      <c r="U215" s="143"/>
      <c r="V215" s="143"/>
      <c r="W215" s="143"/>
      <c r="X215" s="144"/>
    </row>
    <row r="216" spans="3:24" s="4" customFormat="1">
      <c r="C216" s="143"/>
      <c r="D216" s="143"/>
      <c r="E216" s="143"/>
      <c r="F216" s="144"/>
      <c r="H216" s="143"/>
      <c r="I216" s="143"/>
      <c r="J216" s="143"/>
      <c r="K216" s="143"/>
      <c r="L216" s="143"/>
      <c r="M216" s="143"/>
      <c r="N216" s="143"/>
      <c r="O216" s="143"/>
      <c r="P216" s="143"/>
      <c r="Q216" s="143"/>
      <c r="R216" s="143"/>
      <c r="S216" s="143"/>
      <c r="T216" s="143"/>
      <c r="U216" s="143"/>
      <c r="V216" s="143"/>
      <c r="W216" s="143"/>
      <c r="X216" s="144"/>
    </row>
    <row r="217" spans="3:24" s="4" customFormat="1">
      <c r="C217" s="143"/>
      <c r="D217" s="143"/>
      <c r="E217" s="143"/>
      <c r="F217" s="144"/>
      <c r="H217" s="143"/>
      <c r="I217" s="143"/>
      <c r="J217" s="143"/>
      <c r="K217" s="143"/>
      <c r="L217" s="143"/>
      <c r="M217" s="143"/>
      <c r="N217" s="143"/>
      <c r="O217" s="143"/>
      <c r="P217" s="143"/>
      <c r="Q217" s="143"/>
      <c r="R217" s="143"/>
      <c r="S217" s="143"/>
      <c r="T217" s="143"/>
      <c r="U217" s="143"/>
      <c r="V217" s="143"/>
      <c r="W217" s="143"/>
      <c r="X217" s="144"/>
    </row>
    <row r="218" spans="3:24" s="4" customFormat="1">
      <c r="C218" s="143"/>
      <c r="D218" s="143"/>
      <c r="E218" s="143"/>
      <c r="F218" s="144"/>
      <c r="H218" s="143"/>
      <c r="I218" s="143"/>
      <c r="J218" s="143"/>
      <c r="K218" s="143"/>
      <c r="L218" s="143"/>
      <c r="M218" s="143"/>
      <c r="N218" s="143"/>
      <c r="O218" s="143"/>
      <c r="P218" s="143"/>
      <c r="Q218" s="143"/>
      <c r="R218" s="143"/>
      <c r="S218" s="143"/>
      <c r="T218" s="143"/>
      <c r="U218" s="143"/>
      <c r="V218" s="143"/>
      <c r="W218" s="143"/>
      <c r="X218" s="144"/>
    </row>
    <row r="219" spans="3:24" s="4" customFormat="1">
      <c r="C219" s="143"/>
      <c r="D219" s="143"/>
      <c r="E219" s="143"/>
      <c r="F219" s="144"/>
      <c r="H219" s="143"/>
      <c r="I219" s="143"/>
      <c r="J219" s="143"/>
      <c r="K219" s="143"/>
      <c r="L219" s="143"/>
      <c r="M219" s="143"/>
      <c r="N219" s="143"/>
      <c r="O219" s="143"/>
      <c r="P219" s="143"/>
      <c r="Q219" s="143"/>
      <c r="R219" s="143"/>
      <c r="S219" s="143"/>
      <c r="T219" s="143"/>
      <c r="U219" s="143"/>
      <c r="V219" s="143"/>
      <c r="W219" s="143"/>
      <c r="X219" s="144"/>
    </row>
    <row r="220" spans="3:24" s="4" customFormat="1">
      <c r="C220" s="143"/>
      <c r="D220" s="143"/>
      <c r="E220" s="143"/>
      <c r="F220" s="144"/>
      <c r="H220" s="143"/>
      <c r="I220" s="143"/>
      <c r="J220" s="143"/>
      <c r="K220" s="143"/>
      <c r="L220" s="143"/>
      <c r="M220" s="143"/>
      <c r="N220" s="143"/>
      <c r="O220" s="143"/>
      <c r="P220" s="143"/>
      <c r="Q220" s="143"/>
      <c r="R220" s="143"/>
      <c r="S220" s="143"/>
      <c r="T220" s="143"/>
      <c r="U220" s="143"/>
      <c r="V220" s="143"/>
      <c r="W220" s="143"/>
      <c r="X220" s="144"/>
    </row>
    <row r="221" spans="3:24" s="4" customFormat="1">
      <c r="C221" s="143"/>
      <c r="D221" s="143"/>
      <c r="E221" s="143"/>
      <c r="F221" s="144"/>
      <c r="H221" s="143"/>
      <c r="I221" s="143"/>
      <c r="J221" s="143"/>
      <c r="K221" s="143"/>
      <c r="L221" s="143"/>
      <c r="M221" s="143"/>
      <c r="N221" s="143"/>
      <c r="O221" s="143"/>
      <c r="P221" s="143"/>
      <c r="Q221" s="143"/>
      <c r="R221" s="143"/>
      <c r="S221" s="143"/>
      <c r="T221" s="143"/>
      <c r="U221" s="143"/>
      <c r="V221" s="143"/>
      <c r="W221" s="143"/>
      <c r="X221" s="144"/>
    </row>
    <row r="222" spans="3:24" s="4" customFormat="1">
      <c r="C222" s="143"/>
      <c r="D222" s="143"/>
      <c r="E222" s="143"/>
      <c r="F222" s="144"/>
      <c r="H222" s="143"/>
      <c r="I222" s="143"/>
      <c r="J222" s="143"/>
      <c r="K222" s="143"/>
      <c r="L222" s="143"/>
      <c r="M222" s="143"/>
      <c r="N222" s="143"/>
      <c r="O222" s="143"/>
      <c r="P222" s="143"/>
      <c r="Q222" s="143"/>
      <c r="R222" s="143"/>
      <c r="S222" s="143"/>
      <c r="T222" s="143"/>
      <c r="U222" s="143"/>
      <c r="V222" s="143"/>
      <c r="W222" s="143"/>
      <c r="X222" s="144"/>
    </row>
    <row r="223" spans="3:24" s="4" customFormat="1">
      <c r="C223" s="143"/>
      <c r="D223" s="143"/>
      <c r="E223" s="143"/>
      <c r="F223" s="144"/>
      <c r="H223" s="143"/>
      <c r="I223" s="143"/>
      <c r="J223" s="143"/>
      <c r="K223" s="143"/>
      <c r="L223" s="143"/>
      <c r="M223" s="143"/>
      <c r="N223" s="143"/>
      <c r="O223" s="143"/>
      <c r="P223" s="143"/>
      <c r="Q223" s="143"/>
      <c r="R223" s="143"/>
      <c r="S223" s="143"/>
      <c r="T223" s="143"/>
      <c r="U223" s="143"/>
      <c r="V223" s="143"/>
      <c r="W223" s="143"/>
      <c r="X223" s="144"/>
    </row>
    <row r="224" spans="3:24" s="4" customFormat="1">
      <c r="C224" s="143"/>
      <c r="D224" s="143"/>
      <c r="E224" s="143"/>
      <c r="F224" s="144"/>
      <c r="H224" s="143"/>
      <c r="I224" s="143"/>
      <c r="J224" s="143"/>
      <c r="K224" s="143"/>
      <c r="L224" s="143"/>
      <c r="M224" s="143"/>
      <c r="N224" s="143"/>
      <c r="O224" s="143"/>
      <c r="P224" s="143"/>
      <c r="Q224" s="143"/>
      <c r="R224" s="143"/>
      <c r="S224" s="143"/>
      <c r="T224" s="143"/>
      <c r="U224" s="143"/>
      <c r="V224" s="143"/>
      <c r="W224" s="143"/>
      <c r="X224" s="144"/>
    </row>
    <row r="225" spans="3:24" s="4" customFormat="1">
      <c r="C225" s="143"/>
      <c r="D225" s="143"/>
      <c r="E225" s="143"/>
      <c r="F225" s="144"/>
      <c r="H225" s="143"/>
      <c r="I225" s="143"/>
      <c r="J225" s="143"/>
      <c r="K225" s="143"/>
      <c r="L225" s="143"/>
      <c r="M225" s="143"/>
      <c r="N225" s="143"/>
      <c r="O225" s="143"/>
      <c r="P225" s="143"/>
      <c r="Q225" s="143"/>
      <c r="R225" s="143"/>
      <c r="S225" s="143"/>
      <c r="T225" s="143"/>
      <c r="U225" s="143"/>
      <c r="V225" s="143"/>
      <c r="W225" s="143"/>
      <c r="X225" s="144"/>
    </row>
    <row r="226" spans="3:24" s="4" customFormat="1">
      <c r="C226" s="143"/>
      <c r="D226" s="143"/>
      <c r="E226" s="143"/>
      <c r="F226" s="144"/>
      <c r="H226" s="143"/>
      <c r="I226" s="143"/>
      <c r="J226" s="143"/>
      <c r="K226" s="143"/>
      <c r="L226" s="143"/>
      <c r="M226" s="143"/>
      <c r="N226" s="143"/>
      <c r="O226" s="143"/>
      <c r="P226" s="143"/>
      <c r="Q226" s="143"/>
      <c r="R226" s="143"/>
      <c r="S226" s="143"/>
      <c r="T226" s="143"/>
      <c r="U226" s="143"/>
      <c r="V226" s="143"/>
      <c r="W226" s="143"/>
      <c r="X226" s="144"/>
    </row>
    <row r="227" spans="3:24" s="4" customFormat="1">
      <c r="C227" s="143"/>
      <c r="D227" s="143"/>
      <c r="E227" s="143"/>
      <c r="F227" s="144"/>
      <c r="H227" s="143"/>
      <c r="I227" s="143"/>
      <c r="J227" s="143"/>
      <c r="K227" s="143"/>
      <c r="L227" s="143"/>
      <c r="M227" s="143"/>
      <c r="N227" s="143"/>
      <c r="O227" s="143"/>
      <c r="P227" s="143"/>
      <c r="Q227" s="143"/>
      <c r="R227" s="143"/>
      <c r="S227" s="143"/>
      <c r="T227" s="143"/>
      <c r="U227" s="143"/>
      <c r="V227" s="143"/>
      <c r="W227" s="143"/>
      <c r="X227" s="144"/>
    </row>
    <row r="228" spans="3:24" s="4" customFormat="1">
      <c r="C228" s="143"/>
      <c r="D228" s="143"/>
      <c r="E228" s="143"/>
      <c r="F228" s="144"/>
      <c r="H228" s="143"/>
      <c r="I228" s="143"/>
      <c r="J228" s="143"/>
      <c r="K228" s="143"/>
      <c r="L228" s="143"/>
      <c r="M228" s="143"/>
      <c r="N228" s="143"/>
      <c r="O228" s="143"/>
      <c r="P228" s="143"/>
      <c r="Q228" s="143"/>
      <c r="R228" s="143"/>
      <c r="S228" s="143"/>
      <c r="T228" s="143"/>
      <c r="U228" s="143"/>
      <c r="V228" s="143"/>
      <c r="W228" s="143"/>
      <c r="X228" s="144"/>
    </row>
    <row r="229" spans="3:24" s="4" customFormat="1">
      <c r="C229" s="143"/>
      <c r="D229" s="143"/>
      <c r="E229" s="143"/>
      <c r="F229" s="144"/>
      <c r="H229" s="143"/>
      <c r="I229" s="143"/>
      <c r="J229" s="143"/>
      <c r="K229" s="143"/>
      <c r="L229" s="143"/>
      <c r="M229" s="143"/>
      <c r="N229" s="143"/>
      <c r="O229" s="143"/>
      <c r="P229" s="143"/>
      <c r="Q229" s="143"/>
      <c r="R229" s="143"/>
      <c r="S229" s="143"/>
      <c r="T229" s="143"/>
      <c r="U229" s="143"/>
      <c r="V229" s="143"/>
      <c r="W229" s="143"/>
      <c r="X229" s="144"/>
    </row>
    <row r="230" spans="3:24" s="4" customFormat="1">
      <c r="C230" s="143"/>
      <c r="D230" s="143"/>
      <c r="E230" s="143"/>
      <c r="F230" s="144"/>
      <c r="H230" s="143"/>
      <c r="I230" s="143"/>
      <c r="J230" s="143"/>
      <c r="K230" s="143"/>
      <c r="L230" s="143"/>
      <c r="M230" s="143"/>
      <c r="N230" s="143"/>
      <c r="O230" s="143"/>
      <c r="P230" s="143"/>
      <c r="Q230" s="143"/>
      <c r="R230" s="143"/>
      <c r="S230" s="143"/>
      <c r="T230" s="143"/>
      <c r="U230" s="143"/>
      <c r="V230" s="143"/>
      <c r="W230" s="143"/>
      <c r="X230" s="144"/>
    </row>
    <row r="231" spans="3:24" s="4" customFormat="1">
      <c r="C231" s="143"/>
      <c r="D231" s="143"/>
      <c r="E231" s="143"/>
      <c r="F231" s="144"/>
      <c r="H231" s="143"/>
      <c r="I231" s="143"/>
      <c r="J231" s="143"/>
      <c r="K231" s="143"/>
      <c r="L231" s="143"/>
      <c r="M231" s="143"/>
      <c r="N231" s="143"/>
      <c r="O231" s="143"/>
      <c r="P231" s="143"/>
      <c r="Q231" s="143"/>
      <c r="R231" s="143"/>
      <c r="S231" s="143"/>
      <c r="T231" s="143"/>
      <c r="U231" s="143"/>
      <c r="V231" s="143"/>
      <c r="W231" s="143"/>
      <c r="X231" s="144"/>
    </row>
    <row r="232" spans="3:24" s="4" customFormat="1">
      <c r="C232" s="143"/>
      <c r="D232" s="143"/>
      <c r="E232" s="143"/>
      <c r="F232" s="144"/>
      <c r="H232" s="143"/>
      <c r="I232" s="143"/>
      <c r="J232" s="143"/>
      <c r="K232" s="143"/>
      <c r="L232" s="143"/>
      <c r="M232" s="143"/>
      <c r="N232" s="143"/>
      <c r="O232" s="143"/>
      <c r="P232" s="143"/>
      <c r="Q232" s="143"/>
      <c r="R232" s="143"/>
      <c r="S232" s="143"/>
      <c r="T232" s="143"/>
      <c r="U232" s="143"/>
      <c r="V232" s="143"/>
      <c r="W232" s="143"/>
      <c r="X232" s="144"/>
    </row>
    <row r="233" spans="3:24" s="4" customFormat="1">
      <c r="C233" s="143"/>
      <c r="D233" s="143"/>
      <c r="E233" s="143"/>
      <c r="F233" s="144"/>
      <c r="H233" s="143"/>
      <c r="I233" s="143"/>
      <c r="J233" s="143"/>
      <c r="K233" s="143"/>
      <c r="L233" s="143"/>
      <c r="M233" s="143"/>
      <c r="N233" s="143"/>
      <c r="O233" s="143"/>
      <c r="P233" s="143"/>
      <c r="Q233" s="143"/>
      <c r="R233" s="143"/>
      <c r="S233" s="143"/>
      <c r="T233" s="143"/>
      <c r="U233" s="143"/>
      <c r="V233" s="143"/>
      <c r="W233" s="143"/>
      <c r="X233" s="144"/>
    </row>
    <row r="234" spans="3:24" s="4" customFormat="1">
      <c r="C234" s="143"/>
      <c r="D234" s="143"/>
      <c r="E234" s="143"/>
      <c r="F234" s="144"/>
      <c r="H234" s="143"/>
      <c r="I234" s="143"/>
      <c r="J234" s="143"/>
      <c r="K234" s="143"/>
      <c r="L234" s="143"/>
      <c r="M234" s="143"/>
      <c r="N234" s="143"/>
      <c r="O234" s="143"/>
      <c r="P234" s="143"/>
      <c r="Q234" s="143"/>
      <c r="R234" s="143"/>
      <c r="S234" s="143"/>
      <c r="T234" s="143"/>
      <c r="U234" s="143"/>
      <c r="V234" s="143"/>
      <c r="W234" s="143"/>
      <c r="X234" s="144"/>
    </row>
    <row r="235" spans="3:24" s="4" customFormat="1">
      <c r="C235" s="143"/>
      <c r="D235" s="143"/>
      <c r="E235" s="143"/>
      <c r="F235" s="144"/>
      <c r="H235" s="143"/>
      <c r="I235" s="143"/>
      <c r="J235" s="143"/>
      <c r="K235" s="143"/>
      <c r="L235" s="143"/>
      <c r="M235" s="143"/>
      <c r="N235" s="143"/>
      <c r="O235" s="143"/>
      <c r="P235" s="143"/>
      <c r="Q235" s="143"/>
      <c r="R235" s="143"/>
      <c r="S235" s="143"/>
      <c r="T235" s="143"/>
      <c r="U235" s="143"/>
      <c r="V235" s="143"/>
      <c r="W235" s="143"/>
      <c r="X235" s="144"/>
    </row>
    <row r="236" spans="3:24" s="4" customFormat="1">
      <c r="C236" s="143"/>
      <c r="D236" s="143"/>
      <c r="E236" s="143"/>
      <c r="F236" s="144"/>
      <c r="H236" s="143"/>
      <c r="I236" s="143"/>
      <c r="J236" s="143"/>
      <c r="K236" s="143"/>
      <c r="L236" s="143"/>
      <c r="M236" s="143"/>
      <c r="N236" s="143"/>
      <c r="O236" s="143"/>
      <c r="P236" s="143"/>
      <c r="Q236" s="143"/>
      <c r="R236" s="143"/>
      <c r="S236" s="143"/>
      <c r="T236" s="143"/>
      <c r="U236" s="143"/>
      <c r="V236" s="143"/>
      <c r="W236" s="143"/>
      <c r="X236" s="144"/>
    </row>
    <row r="237" spans="3:24" s="4" customFormat="1">
      <c r="C237" s="143"/>
      <c r="D237" s="143"/>
      <c r="E237" s="143"/>
      <c r="F237" s="144"/>
      <c r="H237" s="143"/>
      <c r="I237" s="143"/>
      <c r="J237" s="143"/>
      <c r="K237" s="143"/>
      <c r="L237" s="143"/>
      <c r="M237" s="143"/>
      <c r="N237" s="143"/>
      <c r="O237" s="143"/>
      <c r="P237" s="143"/>
      <c r="Q237" s="143"/>
      <c r="R237" s="143"/>
      <c r="S237" s="143"/>
      <c r="T237" s="143"/>
      <c r="U237" s="143"/>
      <c r="V237" s="143"/>
      <c r="W237" s="143"/>
      <c r="X237" s="144"/>
    </row>
    <row r="238" spans="3:24" s="4" customFormat="1">
      <c r="C238" s="143"/>
      <c r="D238" s="143"/>
      <c r="E238" s="143"/>
      <c r="F238" s="144"/>
      <c r="H238" s="143"/>
      <c r="I238" s="143"/>
      <c r="J238" s="143"/>
      <c r="K238" s="143"/>
      <c r="L238" s="143"/>
      <c r="M238" s="143"/>
      <c r="N238" s="143"/>
      <c r="O238" s="143"/>
      <c r="P238" s="143"/>
      <c r="Q238" s="143"/>
      <c r="R238" s="143"/>
      <c r="S238" s="143"/>
      <c r="T238" s="143"/>
      <c r="U238" s="143"/>
      <c r="V238" s="143"/>
      <c r="W238" s="143"/>
      <c r="X238" s="144"/>
    </row>
    <row r="239" spans="3:24" s="4" customFormat="1">
      <c r="C239" s="143"/>
      <c r="D239" s="143"/>
      <c r="E239" s="143"/>
      <c r="F239" s="144"/>
      <c r="H239" s="143"/>
      <c r="I239" s="143"/>
      <c r="J239" s="143"/>
      <c r="K239" s="143"/>
      <c r="L239" s="143"/>
      <c r="M239" s="143"/>
      <c r="N239" s="143"/>
      <c r="O239" s="143"/>
      <c r="P239" s="143"/>
      <c r="Q239" s="143"/>
      <c r="R239" s="143"/>
      <c r="S239" s="143"/>
      <c r="T239" s="143"/>
      <c r="U239" s="143"/>
      <c r="V239" s="143"/>
      <c r="W239" s="143"/>
      <c r="X239" s="144"/>
    </row>
    <row r="240" spans="3:24" s="4" customFormat="1">
      <c r="C240" s="143"/>
      <c r="D240" s="143"/>
      <c r="E240" s="143"/>
      <c r="F240" s="144"/>
      <c r="H240" s="143"/>
      <c r="I240" s="143"/>
      <c r="J240" s="143"/>
      <c r="K240" s="143"/>
      <c r="L240" s="143"/>
      <c r="M240" s="143"/>
      <c r="N240" s="143"/>
      <c r="O240" s="143"/>
      <c r="P240" s="143"/>
      <c r="Q240" s="143"/>
      <c r="R240" s="143"/>
      <c r="S240" s="143"/>
      <c r="T240" s="143"/>
      <c r="U240" s="143"/>
      <c r="V240" s="143"/>
      <c r="W240" s="143"/>
      <c r="X240" s="144"/>
    </row>
    <row r="241" spans="3:24" s="4" customFormat="1">
      <c r="C241" s="143"/>
      <c r="D241" s="143"/>
      <c r="E241" s="143"/>
      <c r="F241" s="144"/>
      <c r="H241" s="143"/>
      <c r="I241" s="143"/>
      <c r="J241" s="143"/>
      <c r="K241" s="143"/>
      <c r="L241" s="143"/>
      <c r="M241" s="143"/>
      <c r="N241" s="143"/>
      <c r="O241" s="143"/>
      <c r="P241" s="143"/>
      <c r="Q241" s="143"/>
      <c r="R241" s="143"/>
      <c r="S241" s="143"/>
      <c r="T241" s="143"/>
      <c r="U241" s="143"/>
      <c r="V241" s="143"/>
      <c r="W241" s="143"/>
      <c r="X241" s="144"/>
    </row>
    <row r="242" spans="3:24" s="4" customFormat="1">
      <c r="C242" s="143"/>
      <c r="D242" s="143"/>
      <c r="E242" s="143"/>
      <c r="F242" s="144"/>
      <c r="H242" s="143"/>
      <c r="I242" s="143"/>
      <c r="J242" s="143"/>
      <c r="K242" s="143"/>
      <c r="L242" s="143"/>
      <c r="M242" s="143"/>
      <c r="N242" s="143"/>
      <c r="O242" s="143"/>
      <c r="P242" s="143"/>
      <c r="Q242" s="143"/>
      <c r="R242" s="143"/>
      <c r="S242" s="143"/>
      <c r="T242" s="143"/>
      <c r="U242" s="143"/>
      <c r="V242" s="143"/>
      <c r="W242" s="143"/>
      <c r="X242" s="144"/>
    </row>
    <row r="243" spans="3:24" s="4" customFormat="1">
      <c r="C243" s="143"/>
      <c r="D243" s="143"/>
      <c r="E243" s="143"/>
      <c r="F243" s="144"/>
      <c r="H243" s="143"/>
      <c r="I243" s="143"/>
      <c r="J243" s="143"/>
      <c r="K243" s="143"/>
      <c r="L243" s="143"/>
      <c r="M243" s="143"/>
      <c r="N243" s="143"/>
      <c r="O243" s="143"/>
      <c r="P243" s="143"/>
      <c r="Q243" s="143"/>
      <c r="R243" s="143"/>
      <c r="S243" s="143"/>
      <c r="T243" s="143"/>
      <c r="U243" s="143"/>
      <c r="V243" s="143"/>
      <c r="W243" s="143"/>
      <c r="X243" s="144"/>
    </row>
    <row r="244" spans="3:24" s="4" customFormat="1">
      <c r="C244" s="143"/>
      <c r="D244" s="143"/>
      <c r="E244" s="143"/>
      <c r="F244" s="144"/>
      <c r="H244" s="143"/>
      <c r="I244" s="143"/>
      <c r="J244" s="143"/>
      <c r="K244" s="143"/>
      <c r="L244" s="143"/>
      <c r="M244" s="143"/>
      <c r="N244" s="143"/>
      <c r="O244" s="143"/>
      <c r="P244" s="143"/>
      <c r="Q244" s="143"/>
      <c r="R244" s="143"/>
      <c r="S244" s="143"/>
      <c r="T244" s="143"/>
      <c r="U244" s="143"/>
      <c r="V244" s="143"/>
      <c r="W244" s="143"/>
      <c r="X244" s="144"/>
    </row>
    <row r="245" spans="3:24" s="4" customFormat="1">
      <c r="C245" s="143"/>
      <c r="D245" s="143"/>
      <c r="E245" s="143"/>
      <c r="F245" s="144"/>
      <c r="H245" s="143"/>
      <c r="I245" s="143"/>
      <c r="J245" s="143"/>
      <c r="K245" s="143"/>
      <c r="L245" s="143"/>
      <c r="M245" s="143"/>
      <c r="N245" s="143"/>
      <c r="O245" s="143"/>
      <c r="P245" s="143"/>
      <c r="Q245" s="143"/>
      <c r="R245" s="143"/>
      <c r="S245" s="143"/>
      <c r="T245" s="143"/>
      <c r="U245" s="143"/>
      <c r="V245" s="143"/>
      <c r="W245" s="143"/>
      <c r="X245" s="144"/>
    </row>
    <row r="246" spans="3:24" s="4" customFormat="1">
      <c r="C246" s="143"/>
      <c r="D246" s="143"/>
      <c r="E246" s="143"/>
      <c r="F246" s="144"/>
      <c r="H246" s="143"/>
      <c r="I246" s="143"/>
      <c r="J246" s="143"/>
      <c r="K246" s="143"/>
      <c r="L246" s="143"/>
      <c r="M246" s="143"/>
      <c r="N246" s="143"/>
      <c r="O246" s="143"/>
      <c r="P246" s="143"/>
      <c r="Q246" s="143"/>
      <c r="R246" s="143"/>
      <c r="S246" s="143"/>
      <c r="T246" s="143"/>
      <c r="U246" s="143"/>
      <c r="V246" s="143"/>
      <c r="W246" s="143"/>
      <c r="X246" s="144"/>
    </row>
    <row r="247" spans="3:24" s="4" customFormat="1">
      <c r="C247" s="143"/>
      <c r="D247" s="143"/>
      <c r="E247" s="143"/>
      <c r="F247" s="144"/>
      <c r="H247" s="143"/>
      <c r="I247" s="143"/>
      <c r="J247" s="143"/>
      <c r="K247" s="143"/>
      <c r="L247" s="143"/>
      <c r="M247" s="143"/>
      <c r="N247" s="143"/>
      <c r="O247" s="143"/>
      <c r="P247" s="143"/>
      <c r="Q247" s="143"/>
      <c r="R247" s="143"/>
      <c r="S247" s="143"/>
      <c r="T247" s="143"/>
      <c r="U247" s="143"/>
      <c r="V247" s="143"/>
      <c r="W247" s="143"/>
      <c r="X247" s="144"/>
    </row>
    <row r="248" spans="3:24" s="4" customFormat="1">
      <c r="C248" s="143"/>
      <c r="D248" s="143"/>
      <c r="E248" s="143"/>
      <c r="F248" s="144"/>
      <c r="H248" s="143"/>
      <c r="I248" s="143"/>
      <c r="J248" s="143"/>
      <c r="K248" s="143"/>
      <c r="L248" s="143"/>
      <c r="M248" s="143"/>
      <c r="N248" s="143"/>
      <c r="O248" s="143"/>
      <c r="P248" s="143"/>
      <c r="Q248" s="143"/>
      <c r="R248" s="143"/>
      <c r="S248" s="143"/>
      <c r="T248" s="143"/>
      <c r="U248" s="143"/>
      <c r="V248" s="143"/>
      <c r="W248" s="143"/>
      <c r="X248" s="144"/>
    </row>
    <row r="249" spans="3:24" s="4" customFormat="1">
      <c r="C249" s="143"/>
      <c r="D249" s="143"/>
      <c r="E249" s="143"/>
      <c r="F249" s="144"/>
      <c r="H249" s="143"/>
      <c r="I249" s="143"/>
      <c r="J249" s="143"/>
      <c r="K249" s="143"/>
      <c r="L249" s="143"/>
      <c r="M249" s="143"/>
      <c r="N249" s="143"/>
      <c r="O249" s="143"/>
      <c r="P249" s="143"/>
      <c r="Q249" s="143"/>
      <c r="R249" s="143"/>
      <c r="S249" s="143"/>
      <c r="T249" s="143"/>
      <c r="U249" s="143"/>
      <c r="V249" s="143"/>
      <c r="W249" s="143"/>
      <c r="X249" s="144"/>
    </row>
    <row r="250" spans="3:24" s="4" customFormat="1">
      <c r="C250" s="143"/>
      <c r="D250" s="143"/>
      <c r="E250" s="143"/>
      <c r="F250" s="144"/>
      <c r="H250" s="143"/>
      <c r="I250" s="143"/>
      <c r="J250" s="143"/>
      <c r="K250" s="143"/>
      <c r="L250" s="143"/>
      <c r="M250" s="143"/>
      <c r="N250" s="143"/>
      <c r="O250" s="143"/>
      <c r="P250" s="143"/>
      <c r="Q250" s="143"/>
      <c r="R250" s="143"/>
      <c r="S250" s="143"/>
      <c r="T250" s="143"/>
      <c r="U250" s="143"/>
      <c r="V250" s="143"/>
      <c r="W250" s="143"/>
      <c r="X250" s="144"/>
    </row>
    <row r="251" spans="3:24" s="4" customFormat="1">
      <c r="C251" s="143"/>
      <c r="D251" s="143"/>
      <c r="E251" s="143"/>
      <c r="F251" s="144"/>
      <c r="H251" s="143"/>
      <c r="I251" s="143"/>
      <c r="J251" s="143"/>
      <c r="K251" s="143"/>
      <c r="L251" s="143"/>
      <c r="M251" s="143"/>
      <c r="N251" s="143"/>
      <c r="O251" s="143"/>
      <c r="P251" s="143"/>
      <c r="Q251" s="143"/>
      <c r="R251" s="143"/>
      <c r="S251" s="143"/>
      <c r="T251" s="143"/>
      <c r="U251" s="143"/>
      <c r="V251" s="143"/>
      <c r="W251" s="143"/>
      <c r="X251" s="144"/>
    </row>
    <row r="252" spans="3:24" s="4" customFormat="1">
      <c r="C252" s="143"/>
      <c r="D252" s="143"/>
      <c r="E252" s="143"/>
      <c r="F252" s="144"/>
      <c r="H252" s="143"/>
      <c r="I252" s="143"/>
      <c r="J252" s="143"/>
      <c r="K252" s="143"/>
      <c r="L252" s="143"/>
      <c r="M252" s="143"/>
      <c r="N252" s="143"/>
      <c r="O252" s="143"/>
      <c r="P252" s="143"/>
      <c r="Q252" s="143"/>
      <c r="R252" s="143"/>
      <c r="S252" s="143"/>
      <c r="T252" s="143"/>
      <c r="U252" s="143"/>
      <c r="V252" s="143"/>
      <c r="W252" s="143"/>
      <c r="X252" s="144"/>
    </row>
    <row r="253" spans="3:24" s="4" customFormat="1">
      <c r="C253" s="143"/>
      <c r="D253" s="143"/>
      <c r="E253" s="143"/>
      <c r="F253" s="144"/>
      <c r="H253" s="143"/>
      <c r="I253" s="143"/>
      <c r="J253" s="143"/>
      <c r="K253" s="143"/>
      <c r="L253" s="143"/>
      <c r="M253" s="143"/>
      <c r="N253" s="143"/>
      <c r="O253" s="143"/>
      <c r="P253" s="143"/>
      <c r="Q253" s="143"/>
      <c r="R253" s="143"/>
      <c r="S253" s="143"/>
      <c r="T253" s="143"/>
      <c r="U253" s="143"/>
      <c r="V253" s="143"/>
      <c r="W253" s="143"/>
      <c r="X253" s="144"/>
    </row>
    <row r="254" spans="3:24" s="4" customFormat="1">
      <c r="C254" s="143"/>
      <c r="D254" s="143"/>
      <c r="E254" s="143"/>
      <c r="F254" s="144"/>
      <c r="H254" s="143"/>
      <c r="I254" s="143"/>
      <c r="J254" s="143"/>
      <c r="K254" s="143"/>
      <c r="L254" s="143"/>
      <c r="M254" s="143"/>
      <c r="N254" s="143"/>
      <c r="O254" s="143"/>
      <c r="P254" s="143"/>
      <c r="Q254" s="143"/>
      <c r="R254" s="143"/>
      <c r="S254" s="143"/>
      <c r="T254" s="143"/>
      <c r="U254" s="143"/>
      <c r="V254" s="143"/>
      <c r="W254" s="143"/>
      <c r="X254" s="144"/>
    </row>
    <row r="255" spans="3:24" s="4" customFormat="1">
      <c r="C255" s="143"/>
      <c r="D255" s="143"/>
      <c r="E255" s="143"/>
      <c r="F255" s="144"/>
      <c r="H255" s="143"/>
      <c r="I255" s="143"/>
      <c r="J255" s="143"/>
      <c r="K255" s="143"/>
      <c r="L255" s="143"/>
      <c r="M255" s="143"/>
      <c r="N255" s="143"/>
      <c r="O255" s="143"/>
      <c r="P255" s="143"/>
      <c r="Q255" s="143"/>
      <c r="R255" s="143"/>
      <c r="S255" s="143"/>
      <c r="T255" s="143"/>
      <c r="U255" s="143"/>
      <c r="V255" s="143"/>
      <c r="W255" s="143"/>
      <c r="X255" s="144"/>
    </row>
    <row r="256" spans="3:24" s="4" customFormat="1">
      <c r="C256" s="143"/>
      <c r="D256" s="143"/>
      <c r="E256" s="143"/>
      <c r="F256" s="144"/>
      <c r="H256" s="143"/>
      <c r="I256" s="143"/>
      <c r="J256" s="143"/>
      <c r="K256" s="143"/>
      <c r="L256" s="143"/>
      <c r="M256" s="143"/>
      <c r="N256" s="143"/>
      <c r="O256" s="143"/>
      <c r="P256" s="143"/>
      <c r="Q256" s="143"/>
      <c r="R256" s="143"/>
      <c r="S256" s="143"/>
      <c r="T256" s="143"/>
      <c r="U256" s="143"/>
      <c r="V256" s="143"/>
      <c r="W256" s="143"/>
      <c r="X256" s="144"/>
    </row>
    <row r="257" spans="3:24" s="4" customFormat="1">
      <c r="C257" s="143"/>
      <c r="D257" s="143"/>
      <c r="E257" s="143"/>
      <c r="F257" s="144"/>
      <c r="H257" s="143"/>
      <c r="I257" s="143"/>
      <c r="J257" s="143"/>
      <c r="K257" s="143"/>
      <c r="L257" s="143"/>
      <c r="M257" s="143"/>
      <c r="N257" s="143"/>
      <c r="O257" s="143"/>
      <c r="P257" s="143"/>
      <c r="Q257" s="143"/>
      <c r="R257" s="143"/>
      <c r="S257" s="143"/>
      <c r="T257" s="143"/>
      <c r="U257" s="143"/>
      <c r="V257" s="143"/>
      <c r="W257" s="143"/>
      <c r="X257" s="144"/>
    </row>
    <row r="258" spans="3:24" s="4" customFormat="1">
      <c r="C258" s="143"/>
      <c r="D258" s="143"/>
      <c r="E258" s="143"/>
      <c r="F258" s="144"/>
      <c r="H258" s="143"/>
      <c r="I258" s="143"/>
      <c r="J258" s="143"/>
      <c r="K258" s="143"/>
      <c r="L258" s="143"/>
      <c r="M258" s="143"/>
      <c r="N258" s="143"/>
      <c r="O258" s="143"/>
      <c r="P258" s="143"/>
      <c r="Q258" s="143"/>
      <c r="R258" s="143"/>
      <c r="S258" s="143"/>
      <c r="T258" s="143"/>
      <c r="U258" s="143"/>
      <c r="V258" s="143"/>
      <c r="W258" s="143"/>
      <c r="X258" s="144"/>
    </row>
    <row r="259" spans="3:24" s="4" customFormat="1">
      <c r="C259" s="143"/>
      <c r="D259" s="143"/>
      <c r="E259" s="143"/>
      <c r="F259" s="144"/>
      <c r="H259" s="143"/>
      <c r="I259" s="143"/>
      <c r="J259" s="143"/>
      <c r="K259" s="143"/>
      <c r="L259" s="143"/>
      <c r="M259" s="143"/>
      <c r="N259" s="143"/>
      <c r="O259" s="143"/>
      <c r="P259" s="143"/>
      <c r="Q259" s="143"/>
      <c r="R259" s="143"/>
      <c r="S259" s="143"/>
      <c r="T259" s="143"/>
      <c r="U259" s="143"/>
      <c r="V259" s="143"/>
      <c r="W259" s="143"/>
      <c r="X259" s="144"/>
    </row>
    <row r="260" spans="3:24" s="4" customFormat="1">
      <c r="C260" s="143"/>
      <c r="D260" s="143"/>
      <c r="E260" s="143"/>
      <c r="F260" s="144"/>
      <c r="H260" s="143"/>
      <c r="I260" s="143"/>
      <c r="J260" s="143"/>
      <c r="K260" s="143"/>
      <c r="L260" s="143"/>
      <c r="M260" s="143"/>
      <c r="N260" s="143"/>
      <c r="O260" s="143"/>
      <c r="P260" s="143"/>
      <c r="Q260" s="143"/>
      <c r="R260" s="143"/>
      <c r="S260" s="143"/>
      <c r="T260" s="143"/>
      <c r="U260" s="143"/>
      <c r="V260" s="143"/>
      <c r="W260" s="143"/>
      <c r="X260" s="144"/>
    </row>
    <row r="261" spans="3:24" s="4" customFormat="1">
      <c r="C261" s="143"/>
      <c r="D261" s="143"/>
      <c r="E261" s="143"/>
      <c r="F261" s="144"/>
      <c r="H261" s="143"/>
      <c r="I261" s="143"/>
      <c r="J261" s="143"/>
      <c r="K261" s="143"/>
      <c r="L261" s="143"/>
      <c r="M261" s="143"/>
      <c r="N261" s="143"/>
      <c r="O261" s="143"/>
      <c r="P261" s="143"/>
      <c r="Q261" s="143"/>
      <c r="R261" s="143"/>
      <c r="S261" s="143"/>
      <c r="T261" s="143"/>
      <c r="U261" s="143"/>
      <c r="V261" s="143"/>
      <c r="W261" s="143"/>
      <c r="X261" s="144"/>
    </row>
    <row r="262" spans="3:24" s="4" customFormat="1">
      <c r="C262" s="143"/>
      <c r="D262" s="143"/>
      <c r="E262" s="143"/>
      <c r="F262" s="144"/>
      <c r="H262" s="143"/>
      <c r="I262" s="143"/>
      <c r="J262" s="143"/>
      <c r="K262" s="143"/>
      <c r="L262" s="143"/>
      <c r="M262" s="143"/>
      <c r="N262" s="143"/>
      <c r="O262" s="143"/>
      <c r="P262" s="143"/>
      <c r="Q262" s="143"/>
      <c r="R262" s="143"/>
      <c r="S262" s="143"/>
      <c r="T262" s="143"/>
      <c r="U262" s="143"/>
      <c r="V262" s="143"/>
      <c r="W262" s="143"/>
      <c r="X262" s="144"/>
    </row>
    <row r="263" spans="3:24" s="4" customFormat="1">
      <c r="C263" s="143"/>
      <c r="D263" s="143"/>
      <c r="E263" s="143"/>
      <c r="F263" s="144"/>
      <c r="H263" s="143"/>
      <c r="I263" s="143"/>
      <c r="J263" s="143"/>
      <c r="K263" s="143"/>
      <c r="L263" s="143"/>
      <c r="M263" s="143"/>
      <c r="N263" s="143"/>
      <c r="O263" s="143"/>
      <c r="P263" s="143"/>
      <c r="Q263" s="143"/>
      <c r="R263" s="143"/>
      <c r="S263" s="143"/>
      <c r="T263" s="143"/>
      <c r="U263" s="143"/>
      <c r="V263" s="143"/>
      <c r="W263" s="143"/>
      <c r="X263" s="144"/>
    </row>
    <row r="264" spans="3:24" s="4" customFormat="1">
      <c r="C264" s="143"/>
      <c r="D264" s="143"/>
      <c r="E264" s="143"/>
      <c r="F264" s="144"/>
      <c r="H264" s="143"/>
      <c r="I264" s="143"/>
      <c r="J264" s="143"/>
      <c r="K264" s="143"/>
      <c r="L264" s="143"/>
      <c r="M264" s="143"/>
      <c r="N264" s="143"/>
      <c r="O264" s="143"/>
      <c r="P264" s="143"/>
      <c r="Q264" s="143"/>
      <c r="R264" s="143"/>
      <c r="S264" s="143"/>
      <c r="T264" s="143"/>
      <c r="U264" s="143"/>
      <c r="V264" s="143"/>
      <c r="W264" s="143"/>
      <c r="X264" s="144"/>
    </row>
    <row r="265" spans="3:24" s="4" customFormat="1">
      <c r="C265" s="143"/>
      <c r="D265" s="143"/>
      <c r="E265" s="143"/>
      <c r="F265" s="144"/>
      <c r="H265" s="143"/>
      <c r="I265" s="143"/>
      <c r="J265" s="143"/>
      <c r="K265" s="143"/>
      <c r="L265" s="143"/>
      <c r="M265" s="143"/>
      <c r="N265" s="143"/>
      <c r="O265" s="143"/>
      <c r="P265" s="143"/>
      <c r="Q265" s="143"/>
      <c r="R265" s="143"/>
      <c r="S265" s="143"/>
      <c r="T265" s="143"/>
      <c r="U265" s="143"/>
      <c r="V265" s="143"/>
      <c r="W265" s="143"/>
      <c r="X265" s="144"/>
    </row>
    <row r="266" spans="3:24" s="4" customFormat="1">
      <c r="C266" s="143"/>
      <c r="D266" s="143"/>
      <c r="E266" s="143"/>
      <c r="F266" s="144"/>
      <c r="H266" s="143"/>
      <c r="I266" s="143"/>
      <c r="J266" s="143"/>
      <c r="K266" s="143"/>
      <c r="L266" s="143"/>
      <c r="M266" s="143"/>
      <c r="N266" s="143"/>
      <c r="O266" s="143"/>
      <c r="P266" s="143"/>
      <c r="Q266" s="143"/>
      <c r="R266" s="143"/>
      <c r="S266" s="143"/>
      <c r="T266" s="143"/>
      <c r="U266" s="143"/>
      <c r="V266" s="143"/>
      <c r="W266" s="143"/>
      <c r="X266" s="144"/>
    </row>
    <row r="267" spans="3:24" s="4" customFormat="1">
      <c r="C267" s="143"/>
      <c r="D267" s="143"/>
      <c r="E267" s="143"/>
      <c r="F267" s="144"/>
      <c r="H267" s="143"/>
      <c r="I267" s="143"/>
      <c r="J267" s="143"/>
      <c r="K267" s="143"/>
      <c r="L267" s="143"/>
      <c r="M267" s="143"/>
      <c r="N267" s="143"/>
      <c r="O267" s="143"/>
      <c r="P267" s="143"/>
      <c r="Q267" s="143"/>
      <c r="R267" s="143"/>
      <c r="S267" s="143"/>
      <c r="T267" s="143"/>
      <c r="U267" s="143"/>
      <c r="V267" s="143"/>
      <c r="W267" s="143"/>
      <c r="X267" s="144"/>
    </row>
    <row r="268" spans="3:24" s="4" customFormat="1">
      <c r="C268" s="143"/>
      <c r="D268" s="143"/>
      <c r="E268" s="143"/>
      <c r="F268" s="144"/>
      <c r="H268" s="143"/>
      <c r="I268" s="143"/>
      <c r="J268" s="143"/>
      <c r="K268" s="143"/>
      <c r="L268" s="143"/>
      <c r="M268" s="143"/>
      <c r="N268" s="143"/>
      <c r="O268" s="143"/>
      <c r="P268" s="143"/>
      <c r="Q268" s="143"/>
      <c r="R268" s="143"/>
      <c r="S268" s="143"/>
      <c r="T268" s="143"/>
      <c r="U268" s="143"/>
      <c r="V268" s="143"/>
      <c r="W268" s="143"/>
      <c r="X268" s="144"/>
    </row>
    <row r="269" spans="3:24" s="4" customFormat="1">
      <c r="C269" s="143"/>
      <c r="D269" s="143"/>
      <c r="E269" s="143"/>
      <c r="F269" s="144"/>
      <c r="H269" s="143"/>
      <c r="I269" s="143"/>
      <c r="J269" s="143"/>
      <c r="K269" s="143"/>
      <c r="L269" s="143"/>
      <c r="M269" s="143"/>
      <c r="N269" s="143"/>
      <c r="O269" s="143"/>
      <c r="P269" s="143"/>
      <c r="Q269" s="143"/>
      <c r="R269" s="143"/>
      <c r="S269" s="143"/>
      <c r="T269" s="143"/>
      <c r="U269" s="143"/>
      <c r="V269" s="143"/>
      <c r="W269" s="143"/>
      <c r="X269" s="144"/>
    </row>
    <row r="270" spans="3:24" s="4" customFormat="1">
      <c r="C270" s="143"/>
      <c r="D270" s="143"/>
      <c r="E270" s="143"/>
      <c r="F270" s="144"/>
      <c r="H270" s="143"/>
      <c r="I270" s="143"/>
      <c r="J270" s="143"/>
      <c r="K270" s="143"/>
      <c r="L270" s="143"/>
      <c r="M270" s="143"/>
      <c r="N270" s="143"/>
      <c r="O270" s="143"/>
      <c r="P270" s="143"/>
      <c r="Q270" s="143"/>
      <c r="R270" s="143"/>
      <c r="S270" s="143"/>
      <c r="T270" s="143"/>
      <c r="U270" s="143"/>
      <c r="V270" s="143"/>
      <c r="W270" s="143"/>
      <c r="X270" s="144"/>
    </row>
    <row r="271" spans="3:24" s="4" customFormat="1">
      <c r="C271" s="143"/>
      <c r="D271" s="143"/>
      <c r="E271" s="143"/>
      <c r="F271" s="144"/>
      <c r="H271" s="143"/>
      <c r="I271" s="143"/>
      <c r="J271" s="143"/>
      <c r="K271" s="143"/>
      <c r="L271" s="143"/>
      <c r="M271" s="143"/>
      <c r="N271" s="143"/>
      <c r="O271" s="143"/>
      <c r="P271" s="143"/>
      <c r="Q271" s="143"/>
      <c r="R271" s="143"/>
      <c r="S271" s="143"/>
      <c r="T271" s="143"/>
      <c r="U271" s="143"/>
      <c r="V271" s="143"/>
      <c r="W271" s="143"/>
      <c r="X271" s="144"/>
    </row>
    <row r="272" spans="3:24" s="4" customFormat="1">
      <c r="C272" s="143"/>
      <c r="D272" s="143"/>
      <c r="E272" s="143"/>
      <c r="F272" s="144"/>
      <c r="H272" s="143"/>
      <c r="I272" s="143"/>
      <c r="J272" s="143"/>
      <c r="K272" s="143"/>
      <c r="L272" s="143"/>
      <c r="M272" s="143"/>
      <c r="N272" s="143"/>
      <c r="O272" s="143"/>
      <c r="P272" s="143"/>
      <c r="Q272" s="143"/>
      <c r="R272" s="143"/>
      <c r="S272" s="143"/>
      <c r="T272" s="143"/>
      <c r="U272" s="143"/>
      <c r="V272" s="143"/>
      <c r="W272" s="143"/>
      <c r="X272" s="144"/>
    </row>
    <row r="273" spans="3:24" s="4" customFormat="1">
      <c r="C273" s="143"/>
      <c r="D273" s="143"/>
      <c r="E273" s="143"/>
      <c r="F273" s="144"/>
      <c r="H273" s="143"/>
      <c r="I273" s="143"/>
      <c r="J273" s="143"/>
      <c r="K273" s="143"/>
      <c r="L273" s="143"/>
      <c r="M273" s="143"/>
      <c r="N273" s="143"/>
      <c r="O273" s="143"/>
      <c r="P273" s="143"/>
      <c r="Q273" s="143"/>
      <c r="R273" s="143"/>
      <c r="S273" s="143"/>
      <c r="T273" s="143"/>
      <c r="U273" s="143"/>
      <c r="V273" s="143"/>
      <c r="W273" s="143"/>
      <c r="X273" s="144"/>
    </row>
    <row r="274" spans="3:24" s="4" customFormat="1">
      <c r="C274" s="143"/>
      <c r="D274" s="143"/>
      <c r="E274" s="143"/>
      <c r="F274" s="144"/>
      <c r="H274" s="143"/>
      <c r="I274" s="143"/>
      <c r="J274" s="143"/>
      <c r="K274" s="143"/>
      <c r="L274" s="143"/>
      <c r="M274" s="143"/>
      <c r="N274" s="143"/>
      <c r="O274" s="143"/>
      <c r="P274" s="143"/>
      <c r="Q274" s="143"/>
      <c r="R274" s="143"/>
      <c r="S274" s="143"/>
      <c r="T274" s="143"/>
      <c r="U274" s="143"/>
      <c r="V274" s="143"/>
      <c r="W274" s="143"/>
      <c r="X274" s="144"/>
    </row>
    <row r="275" spans="3:24" s="4" customFormat="1">
      <c r="C275" s="143"/>
      <c r="D275" s="143"/>
      <c r="E275" s="143"/>
      <c r="F275" s="144"/>
      <c r="H275" s="143"/>
      <c r="I275" s="143"/>
      <c r="J275" s="143"/>
      <c r="K275" s="143"/>
      <c r="L275" s="143"/>
      <c r="M275" s="143"/>
      <c r="N275" s="143"/>
      <c r="O275" s="143"/>
      <c r="P275" s="143"/>
      <c r="Q275" s="143"/>
      <c r="R275" s="143"/>
      <c r="S275" s="143"/>
      <c r="T275" s="143"/>
      <c r="U275" s="143"/>
      <c r="V275" s="143"/>
      <c r="W275" s="143"/>
      <c r="X275" s="144"/>
    </row>
    <row r="276" spans="3:24" s="4" customFormat="1">
      <c r="C276" s="143"/>
      <c r="D276" s="143"/>
      <c r="E276" s="143"/>
      <c r="F276" s="144"/>
      <c r="H276" s="143"/>
      <c r="I276" s="143"/>
      <c r="J276" s="143"/>
      <c r="K276" s="143"/>
      <c r="L276" s="143"/>
      <c r="M276" s="143"/>
      <c r="N276" s="143"/>
      <c r="O276" s="143"/>
      <c r="P276" s="143"/>
      <c r="Q276" s="143"/>
      <c r="R276" s="143"/>
      <c r="S276" s="143"/>
      <c r="T276" s="143"/>
      <c r="U276" s="143"/>
      <c r="V276" s="143"/>
      <c r="W276" s="143"/>
      <c r="X276" s="144"/>
    </row>
    <row r="277" spans="3:24" s="4" customFormat="1">
      <c r="C277" s="143"/>
      <c r="D277" s="143"/>
      <c r="E277" s="143"/>
      <c r="F277" s="144"/>
      <c r="H277" s="143"/>
      <c r="I277" s="143"/>
      <c r="J277" s="143"/>
      <c r="K277" s="143"/>
      <c r="L277" s="143"/>
      <c r="M277" s="143"/>
      <c r="N277" s="143"/>
      <c r="O277" s="143"/>
      <c r="P277" s="143"/>
      <c r="Q277" s="143"/>
      <c r="R277" s="143"/>
      <c r="S277" s="143"/>
      <c r="T277" s="143"/>
      <c r="U277" s="143"/>
      <c r="V277" s="143"/>
      <c r="W277" s="143"/>
      <c r="X277" s="144"/>
    </row>
    <row r="278" spans="3:24" s="4" customFormat="1">
      <c r="C278" s="143"/>
      <c r="D278" s="143"/>
      <c r="E278" s="143"/>
      <c r="F278" s="144"/>
      <c r="H278" s="143"/>
      <c r="I278" s="143"/>
      <c r="J278" s="143"/>
      <c r="K278" s="143"/>
      <c r="L278" s="143"/>
      <c r="M278" s="143"/>
      <c r="N278" s="143"/>
      <c r="O278" s="143"/>
      <c r="P278" s="143"/>
      <c r="Q278" s="143"/>
      <c r="R278" s="143"/>
      <c r="S278" s="143"/>
      <c r="T278" s="143"/>
      <c r="U278" s="143"/>
      <c r="V278" s="143"/>
      <c r="W278" s="143"/>
      <c r="X278" s="144"/>
    </row>
    <row r="279" spans="3:24" s="4" customFormat="1">
      <c r="C279" s="143"/>
      <c r="D279" s="143"/>
      <c r="E279" s="143"/>
      <c r="F279" s="144"/>
      <c r="H279" s="143"/>
      <c r="I279" s="143"/>
      <c r="J279" s="143"/>
      <c r="K279" s="143"/>
      <c r="L279" s="143"/>
      <c r="M279" s="143"/>
      <c r="N279" s="143"/>
      <c r="O279" s="143"/>
      <c r="P279" s="143"/>
      <c r="Q279" s="143"/>
      <c r="R279" s="143"/>
      <c r="S279" s="143"/>
      <c r="T279" s="143"/>
      <c r="U279" s="143"/>
      <c r="V279" s="143"/>
      <c r="W279" s="143"/>
      <c r="X279" s="144"/>
    </row>
    <row r="280" spans="3:24" s="4" customFormat="1">
      <c r="C280" s="143"/>
      <c r="D280" s="143"/>
      <c r="E280" s="143"/>
      <c r="F280" s="144"/>
      <c r="H280" s="143"/>
      <c r="I280" s="143"/>
      <c r="J280" s="143"/>
      <c r="K280" s="143"/>
      <c r="L280" s="143"/>
      <c r="M280" s="143"/>
      <c r="N280" s="143"/>
      <c r="O280" s="143"/>
      <c r="P280" s="143"/>
      <c r="Q280" s="143"/>
      <c r="R280" s="143"/>
      <c r="S280" s="143"/>
      <c r="T280" s="143"/>
      <c r="U280" s="143"/>
      <c r="V280" s="143"/>
      <c r="W280" s="143"/>
      <c r="X280" s="144"/>
    </row>
    <row r="281" spans="3:24" s="4" customFormat="1">
      <c r="C281" s="143"/>
      <c r="D281" s="143"/>
      <c r="E281" s="143"/>
      <c r="F281" s="144"/>
      <c r="H281" s="143"/>
      <c r="I281" s="143"/>
      <c r="J281" s="143"/>
      <c r="K281" s="143"/>
      <c r="L281" s="143"/>
      <c r="M281" s="143"/>
      <c r="N281" s="143"/>
      <c r="O281" s="143"/>
      <c r="P281" s="143"/>
      <c r="Q281" s="143"/>
      <c r="R281" s="143"/>
      <c r="S281" s="143"/>
      <c r="T281" s="143"/>
      <c r="U281" s="143"/>
      <c r="V281" s="143"/>
      <c r="W281" s="143"/>
      <c r="X281" s="144"/>
    </row>
    <row r="282" spans="3:24" s="4" customFormat="1">
      <c r="C282" s="143"/>
      <c r="D282" s="143"/>
      <c r="E282" s="143"/>
      <c r="F282" s="144"/>
      <c r="H282" s="143"/>
      <c r="I282" s="143"/>
      <c r="J282" s="143"/>
      <c r="K282" s="143"/>
      <c r="L282" s="143"/>
      <c r="M282" s="143"/>
      <c r="N282" s="143"/>
      <c r="O282" s="143"/>
      <c r="P282" s="143"/>
      <c r="Q282" s="143"/>
      <c r="R282" s="143"/>
      <c r="S282" s="143"/>
      <c r="T282" s="143"/>
      <c r="U282" s="143"/>
      <c r="V282" s="143"/>
      <c r="W282" s="143"/>
      <c r="X282" s="144"/>
    </row>
    <row r="283" spans="3:24" s="4" customFormat="1">
      <c r="C283" s="143"/>
      <c r="D283" s="143"/>
      <c r="E283" s="143"/>
      <c r="F283" s="144"/>
      <c r="H283" s="143"/>
      <c r="I283" s="143"/>
      <c r="J283" s="143"/>
      <c r="K283" s="143"/>
      <c r="L283" s="143"/>
      <c r="M283" s="143"/>
      <c r="N283" s="143"/>
      <c r="O283" s="143"/>
      <c r="P283" s="143"/>
      <c r="Q283" s="143"/>
      <c r="R283" s="143"/>
      <c r="S283" s="143"/>
      <c r="T283" s="143"/>
      <c r="U283" s="143"/>
      <c r="V283" s="143"/>
      <c r="W283" s="143"/>
      <c r="X283" s="144"/>
    </row>
    <row r="284" spans="3:24" s="4" customFormat="1">
      <c r="C284" s="143"/>
      <c r="D284" s="143"/>
      <c r="E284" s="143"/>
      <c r="F284" s="144"/>
      <c r="H284" s="143"/>
      <c r="I284" s="143"/>
      <c r="J284" s="143"/>
      <c r="K284" s="143"/>
      <c r="L284" s="143"/>
      <c r="M284" s="143"/>
      <c r="N284" s="143"/>
      <c r="O284" s="143"/>
      <c r="P284" s="143"/>
      <c r="Q284" s="143"/>
      <c r="R284" s="143"/>
      <c r="S284" s="143"/>
      <c r="T284" s="143"/>
      <c r="U284" s="143"/>
      <c r="V284" s="143"/>
      <c r="W284" s="143"/>
      <c r="X284" s="144"/>
    </row>
    <row r="285" spans="3:24" s="4" customFormat="1">
      <c r="C285" s="143"/>
      <c r="D285" s="143"/>
      <c r="E285" s="143"/>
      <c r="F285" s="144"/>
      <c r="H285" s="143"/>
      <c r="I285" s="143"/>
      <c r="J285" s="143"/>
      <c r="K285" s="143"/>
      <c r="L285" s="143"/>
      <c r="M285" s="143"/>
      <c r="N285" s="143"/>
      <c r="O285" s="143"/>
      <c r="P285" s="143"/>
      <c r="Q285" s="143"/>
      <c r="R285" s="143"/>
      <c r="S285" s="143"/>
      <c r="T285" s="143"/>
      <c r="U285" s="143"/>
      <c r="V285" s="143"/>
      <c r="W285" s="143"/>
      <c r="X285" s="144"/>
    </row>
    <row r="286" spans="3:24" s="4" customFormat="1">
      <c r="C286" s="143"/>
      <c r="D286" s="143"/>
      <c r="E286" s="143"/>
      <c r="F286" s="144"/>
      <c r="H286" s="143"/>
      <c r="I286" s="143"/>
      <c r="J286" s="143"/>
      <c r="K286" s="143"/>
      <c r="L286" s="143"/>
      <c r="M286" s="143"/>
      <c r="N286" s="143"/>
      <c r="O286" s="143"/>
      <c r="P286" s="143"/>
      <c r="Q286" s="143"/>
      <c r="R286" s="143"/>
      <c r="S286" s="143"/>
      <c r="T286" s="143"/>
      <c r="U286" s="143"/>
      <c r="V286" s="143"/>
      <c r="W286" s="143"/>
      <c r="X286" s="144"/>
    </row>
    <row r="287" spans="3:24" s="4" customFormat="1">
      <c r="C287" s="143"/>
      <c r="D287" s="143"/>
      <c r="E287" s="143"/>
      <c r="F287" s="144"/>
      <c r="H287" s="143"/>
      <c r="I287" s="143"/>
      <c r="J287" s="143"/>
      <c r="K287" s="143"/>
      <c r="L287" s="143"/>
      <c r="M287" s="143"/>
      <c r="N287" s="143"/>
      <c r="O287" s="143"/>
      <c r="P287" s="143"/>
      <c r="Q287" s="143"/>
      <c r="R287" s="143"/>
      <c r="S287" s="143"/>
      <c r="T287" s="143"/>
      <c r="U287" s="143"/>
      <c r="V287" s="143"/>
      <c r="W287" s="143"/>
      <c r="X287" s="144"/>
    </row>
    <row r="288" spans="3:24" s="4" customFormat="1">
      <c r="C288" s="143"/>
      <c r="D288" s="143"/>
      <c r="E288" s="143"/>
      <c r="F288" s="144"/>
      <c r="H288" s="143"/>
      <c r="I288" s="143"/>
      <c r="J288" s="143"/>
      <c r="K288" s="143"/>
      <c r="L288" s="143"/>
      <c r="M288" s="143"/>
      <c r="N288" s="143"/>
      <c r="O288" s="143"/>
      <c r="P288" s="143"/>
      <c r="Q288" s="143"/>
      <c r="R288" s="143"/>
      <c r="S288" s="143"/>
      <c r="T288" s="143"/>
      <c r="U288" s="143"/>
      <c r="V288" s="143"/>
      <c r="W288" s="143"/>
      <c r="X288" s="144"/>
    </row>
    <row r="289" spans="3:24" s="4" customFormat="1">
      <c r="C289" s="143"/>
      <c r="D289" s="143"/>
      <c r="E289" s="143"/>
      <c r="F289" s="144"/>
      <c r="H289" s="143"/>
      <c r="I289" s="143"/>
      <c r="J289" s="143"/>
      <c r="K289" s="143"/>
      <c r="L289" s="143"/>
      <c r="M289" s="143"/>
      <c r="N289" s="143"/>
      <c r="O289" s="143"/>
      <c r="P289" s="143"/>
      <c r="Q289" s="143"/>
      <c r="R289" s="143"/>
      <c r="S289" s="143"/>
      <c r="T289" s="143"/>
      <c r="U289" s="143"/>
      <c r="V289" s="143"/>
      <c r="W289" s="143"/>
      <c r="X289" s="144"/>
    </row>
    <row r="290" spans="3:24" s="4" customFormat="1">
      <c r="C290" s="143"/>
      <c r="D290" s="143"/>
      <c r="E290" s="143"/>
      <c r="F290" s="144"/>
      <c r="H290" s="143"/>
      <c r="I290" s="143"/>
      <c r="J290" s="143"/>
      <c r="K290" s="143"/>
      <c r="L290" s="143"/>
      <c r="M290" s="143"/>
      <c r="N290" s="143"/>
      <c r="O290" s="143"/>
      <c r="P290" s="143"/>
      <c r="Q290" s="143"/>
      <c r="R290" s="143"/>
      <c r="S290" s="143"/>
      <c r="T290" s="143"/>
      <c r="U290" s="143"/>
      <c r="V290" s="143"/>
      <c r="W290" s="143"/>
      <c r="X290" s="144"/>
    </row>
    <row r="291" spans="3:24" s="4" customFormat="1">
      <c r="C291" s="143"/>
      <c r="D291" s="143"/>
      <c r="E291" s="143"/>
      <c r="F291" s="144"/>
      <c r="H291" s="143"/>
      <c r="I291" s="143"/>
      <c r="J291" s="143"/>
      <c r="K291" s="143"/>
      <c r="L291" s="143"/>
      <c r="M291" s="143"/>
      <c r="N291" s="143"/>
      <c r="O291" s="143"/>
      <c r="P291" s="143"/>
      <c r="Q291" s="143"/>
      <c r="R291" s="143"/>
      <c r="S291" s="143"/>
      <c r="T291" s="143"/>
      <c r="U291" s="143"/>
      <c r="V291" s="143"/>
      <c r="W291" s="143"/>
      <c r="X291" s="144"/>
    </row>
    <row r="292" spans="3:24" s="4" customFormat="1">
      <c r="C292" s="143"/>
      <c r="D292" s="143"/>
      <c r="E292" s="143"/>
      <c r="F292" s="144"/>
      <c r="H292" s="143"/>
      <c r="I292" s="143"/>
      <c r="J292" s="143"/>
      <c r="K292" s="143"/>
      <c r="L292" s="143"/>
      <c r="M292" s="143"/>
      <c r="N292" s="143"/>
      <c r="O292" s="143"/>
      <c r="P292" s="143"/>
      <c r="Q292" s="143"/>
      <c r="R292" s="143"/>
      <c r="S292" s="143"/>
      <c r="T292" s="143"/>
      <c r="U292" s="143"/>
      <c r="V292" s="143"/>
      <c r="W292" s="143"/>
      <c r="X292" s="144"/>
    </row>
    <row r="293" spans="3:24" s="4" customFormat="1">
      <c r="C293" s="143"/>
      <c r="D293" s="143"/>
      <c r="E293" s="143"/>
      <c r="F293" s="144"/>
      <c r="H293" s="143"/>
      <c r="I293" s="143"/>
      <c r="J293" s="143"/>
      <c r="K293" s="143"/>
      <c r="L293" s="143"/>
      <c r="M293" s="143"/>
      <c r="N293" s="143"/>
      <c r="O293" s="143"/>
      <c r="P293" s="143"/>
      <c r="Q293" s="143"/>
      <c r="R293" s="143"/>
      <c r="S293" s="143"/>
      <c r="T293" s="143"/>
      <c r="U293" s="143"/>
      <c r="V293" s="143"/>
      <c r="W293" s="143"/>
      <c r="X293" s="144"/>
    </row>
    <row r="294" spans="3:24" s="4" customFormat="1">
      <c r="C294" s="143"/>
      <c r="D294" s="143"/>
      <c r="E294" s="143"/>
      <c r="F294" s="144"/>
      <c r="H294" s="143"/>
      <c r="I294" s="143"/>
      <c r="J294" s="143"/>
      <c r="K294" s="143"/>
      <c r="L294" s="143"/>
      <c r="M294" s="143"/>
      <c r="N294" s="143"/>
      <c r="O294" s="143"/>
      <c r="P294" s="143"/>
      <c r="Q294" s="143"/>
      <c r="R294" s="143"/>
      <c r="S294" s="143"/>
      <c r="T294" s="143"/>
      <c r="U294" s="143"/>
      <c r="V294" s="143"/>
      <c r="W294" s="143"/>
      <c r="X294" s="144"/>
    </row>
    <row r="295" spans="3:24" s="4" customFormat="1">
      <c r="C295" s="143"/>
      <c r="D295" s="143"/>
      <c r="E295" s="143"/>
      <c r="F295" s="144"/>
      <c r="H295" s="143"/>
      <c r="I295" s="143"/>
      <c r="J295" s="143"/>
      <c r="K295" s="143"/>
      <c r="L295" s="143"/>
      <c r="M295" s="143"/>
      <c r="N295" s="143"/>
      <c r="O295" s="143"/>
      <c r="P295" s="143"/>
      <c r="Q295" s="143"/>
      <c r="R295" s="143"/>
      <c r="S295" s="143"/>
      <c r="T295" s="143"/>
      <c r="U295" s="143"/>
      <c r="V295" s="143"/>
      <c r="W295" s="143"/>
      <c r="X295" s="144"/>
    </row>
    <row r="296" spans="3:24" s="4" customFormat="1">
      <c r="C296" s="143"/>
      <c r="D296" s="143"/>
      <c r="E296" s="143"/>
      <c r="F296" s="144"/>
      <c r="H296" s="143"/>
      <c r="I296" s="143"/>
      <c r="J296" s="143"/>
      <c r="K296" s="143"/>
      <c r="L296" s="143"/>
      <c r="M296" s="143"/>
      <c r="N296" s="143"/>
      <c r="O296" s="143"/>
      <c r="P296" s="143"/>
      <c r="Q296" s="143"/>
      <c r="R296" s="143"/>
      <c r="S296" s="143"/>
      <c r="T296" s="143"/>
      <c r="U296" s="143"/>
      <c r="V296" s="143"/>
      <c r="W296" s="143"/>
      <c r="X296" s="144"/>
    </row>
    <row r="297" spans="3:24" s="4" customFormat="1">
      <c r="C297" s="143"/>
      <c r="D297" s="143"/>
      <c r="E297" s="143"/>
      <c r="F297" s="144"/>
      <c r="H297" s="143"/>
      <c r="I297" s="143"/>
      <c r="J297" s="143"/>
      <c r="K297" s="143"/>
      <c r="L297" s="143"/>
      <c r="M297" s="143"/>
      <c r="N297" s="143"/>
      <c r="O297" s="143"/>
      <c r="P297" s="143"/>
      <c r="Q297" s="143"/>
      <c r="R297" s="143"/>
      <c r="S297" s="143"/>
      <c r="T297" s="143"/>
      <c r="U297" s="143"/>
      <c r="V297" s="143"/>
      <c r="W297" s="143"/>
      <c r="X297" s="144"/>
    </row>
    <row r="298" spans="3:24" s="4" customFormat="1">
      <c r="C298" s="143"/>
      <c r="D298" s="143"/>
      <c r="E298" s="143"/>
      <c r="F298" s="144"/>
      <c r="H298" s="143"/>
      <c r="I298" s="143"/>
      <c r="J298" s="143"/>
      <c r="K298" s="143"/>
      <c r="L298" s="143"/>
      <c r="M298" s="143"/>
      <c r="N298" s="143"/>
      <c r="O298" s="143"/>
      <c r="P298" s="143"/>
      <c r="Q298" s="143"/>
      <c r="R298" s="143"/>
      <c r="S298" s="143"/>
      <c r="T298" s="143"/>
      <c r="U298" s="143"/>
      <c r="V298" s="143"/>
      <c r="W298" s="143"/>
      <c r="X298" s="144"/>
    </row>
    <row r="299" spans="3:24" s="4" customFormat="1">
      <c r="C299" s="143"/>
      <c r="D299" s="143"/>
      <c r="E299" s="143"/>
      <c r="F299" s="144"/>
      <c r="H299" s="143"/>
      <c r="I299" s="143"/>
      <c r="J299" s="143"/>
      <c r="K299" s="143"/>
      <c r="L299" s="143"/>
      <c r="M299" s="143"/>
      <c r="N299" s="143"/>
      <c r="O299" s="143"/>
      <c r="P299" s="143"/>
      <c r="Q299" s="143"/>
      <c r="R299" s="143"/>
      <c r="S299" s="143"/>
      <c r="T299" s="143"/>
      <c r="U299" s="143"/>
      <c r="V299" s="143"/>
      <c r="W299" s="143"/>
      <c r="X299" s="144"/>
    </row>
    <row r="300" spans="3:24" s="4" customFormat="1">
      <c r="C300" s="143"/>
      <c r="D300" s="143"/>
      <c r="E300" s="143"/>
      <c r="F300" s="144"/>
      <c r="H300" s="143"/>
      <c r="I300" s="143"/>
      <c r="J300" s="143"/>
      <c r="K300" s="143"/>
      <c r="L300" s="143"/>
      <c r="M300" s="143"/>
      <c r="N300" s="143"/>
      <c r="O300" s="143"/>
      <c r="P300" s="143"/>
      <c r="Q300" s="143"/>
      <c r="R300" s="143"/>
      <c r="S300" s="143"/>
      <c r="T300" s="143"/>
      <c r="U300" s="143"/>
      <c r="V300" s="143"/>
      <c r="W300" s="143"/>
      <c r="X300" s="144"/>
    </row>
    <row r="301" spans="3:24" s="4" customFormat="1">
      <c r="C301" s="143"/>
      <c r="D301" s="143"/>
      <c r="E301" s="143"/>
      <c r="F301" s="144"/>
      <c r="H301" s="143"/>
      <c r="I301" s="143"/>
      <c r="J301" s="143"/>
      <c r="K301" s="143"/>
      <c r="L301" s="143"/>
      <c r="M301" s="143"/>
      <c r="N301" s="143"/>
      <c r="O301" s="143"/>
      <c r="P301" s="143"/>
      <c r="Q301" s="143"/>
      <c r="R301" s="143"/>
      <c r="S301" s="143"/>
      <c r="T301" s="143"/>
      <c r="U301" s="143"/>
      <c r="V301" s="143"/>
      <c r="W301" s="143"/>
      <c r="X301" s="144"/>
    </row>
    <row r="302" spans="3:24" s="4" customFormat="1">
      <c r="C302" s="143"/>
      <c r="D302" s="143"/>
      <c r="E302" s="143"/>
      <c r="F302" s="144"/>
      <c r="H302" s="143"/>
      <c r="I302" s="143"/>
      <c r="J302" s="143"/>
      <c r="K302" s="143"/>
      <c r="L302" s="143"/>
      <c r="M302" s="143"/>
      <c r="N302" s="143"/>
      <c r="O302" s="143"/>
      <c r="P302" s="143"/>
      <c r="Q302" s="143"/>
      <c r="R302" s="143"/>
      <c r="S302" s="143"/>
      <c r="T302" s="143"/>
      <c r="U302" s="143"/>
      <c r="V302" s="143"/>
      <c r="W302" s="143"/>
      <c r="X302" s="144"/>
    </row>
    <row r="303" spans="3:24" s="4" customFormat="1">
      <c r="C303" s="143"/>
      <c r="D303" s="143"/>
      <c r="E303" s="143"/>
      <c r="F303" s="144"/>
      <c r="H303" s="143"/>
      <c r="I303" s="143"/>
      <c r="J303" s="143"/>
      <c r="K303" s="143"/>
      <c r="L303" s="143"/>
      <c r="M303" s="143"/>
      <c r="N303" s="143"/>
      <c r="O303" s="143"/>
      <c r="P303" s="143"/>
      <c r="Q303" s="143"/>
      <c r="R303" s="143"/>
      <c r="S303" s="143"/>
      <c r="T303" s="143"/>
      <c r="U303" s="143"/>
      <c r="V303" s="143"/>
      <c r="W303" s="143"/>
      <c r="X303" s="144"/>
    </row>
    <row r="304" spans="3:24" s="4" customFormat="1">
      <c r="C304" s="143"/>
      <c r="D304" s="143"/>
      <c r="E304" s="143"/>
      <c r="F304" s="144"/>
      <c r="H304" s="143"/>
      <c r="I304" s="143"/>
      <c r="J304" s="143"/>
      <c r="K304" s="143"/>
      <c r="L304" s="143"/>
      <c r="M304" s="143"/>
      <c r="N304" s="143"/>
      <c r="O304" s="143"/>
      <c r="P304" s="143"/>
      <c r="Q304" s="143"/>
      <c r="R304" s="143"/>
      <c r="S304" s="143"/>
      <c r="T304" s="143"/>
      <c r="U304" s="143"/>
      <c r="V304" s="143"/>
      <c r="W304" s="143"/>
      <c r="X304" s="144"/>
    </row>
    <row r="305" spans="3:24" s="4" customFormat="1">
      <c r="C305" s="143"/>
      <c r="D305" s="143"/>
      <c r="E305" s="143"/>
      <c r="F305" s="144"/>
      <c r="H305" s="143"/>
      <c r="I305" s="143"/>
      <c r="J305" s="143"/>
      <c r="K305" s="143"/>
      <c r="L305" s="143"/>
      <c r="M305" s="143"/>
      <c r="N305" s="143"/>
      <c r="O305" s="143"/>
      <c r="P305" s="143"/>
      <c r="Q305" s="143"/>
      <c r="R305" s="143"/>
      <c r="S305" s="143"/>
      <c r="T305" s="143"/>
      <c r="U305" s="143"/>
      <c r="V305" s="143"/>
      <c r="W305" s="143"/>
      <c r="X305" s="144"/>
    </row>
    <row r="306" spans="3:24" s="4" customFormat="1">
      <c r="C306" s="143"/>
      <c r="D306" s="143"/>
      <c r="E306" s="143"/>
      <c r="F306" s="144"/>
      <c r="H306" s="143"/>
      <c r="I306" s="143"/>
      <c r="J306" s="143"/>
      <c r="K306" s="143"/>
      <c r="L306" s="143"/>
      <c r="M306" s="143"/>
      <c r="N306" s="143"/>
      <c r="O306" s="143"/>
      <c r="P306" s="143"/>
      <c r="Q306" s="143"/>
      <c r="R306" s="143"/>
      <c r="S306" s="143"/>
      <c r="T306" s="143"/>
      <c r="U306" s="143"/>
      <c r="V306" s="143"/>
      <c r="W306" s="143"/>
      <c r="X306" s="144"/>
    </row>
    <row r="307" spans="3:24" s="4" customFormat="1">
      <c r="C307" s="143"/>
      <c r="D307" s="143"/>
      <c r="E307" s="143"/>
      <c r="F307" s="144"/>
      <c r="H307" s="143"/>
      <c r="I307" s="143"/>
      <c r="J307" s="143"/>
      <c r="K307" s="143"/>
      <c r="L307" s="143"/>
      <c r="M307" s="143"/>
      <c r="N307" s="143"/>
      <c r="O307" s="143"/>
      <c r="P307" s="143"/>
      <c r="Q307" s="143"/>
      <c r="R307" s="143"/>
      <c r="S307" s="143"/>
      <c r="T307" s="143"/>
      <c r="U307" s="143"/>
      <c r="V307" s="143"/>
      <c r="W307" s="143"/>
      <c r="X307" s="144"/>
    </row>
    <row r="308" spans="3:24" s="4" customFormat="1">
      <c r="C308" s="143"/>
      <c r="D308" s="143"/>
      <c r="E308" s="143"/>
      <c r="F308" s="144"/>
      <c r="H308" s="143"/>
      <c r="I308" s="143"/>
      <c r="J308" s="143"/>
      <c r="K308" s="143"/>
      <c r="L308" s="143"/>
      <c r="M308" s="143"/>
      <c r="N308" s="143"/>
      <c r="O308" s="143"/>
      <c r="P308" s="143"/>
      <c r="Q308" s="143"/>
      <c r="R308" s="143"/>
      <c r="S308" s="143"/>
      <c r="T308" s="143"/>
      <c r="U308" s="143"/>
      <c r="V308" s="143"/>
      <c r="W308" s="143"/>
      <c r="X308" s="144"/>
    </row>
    <row r="309" spans="3:24" s="4" customFormat="1">
      <c r="C309" s="143"/>
      <c r="D309" s="143"/>
      <c r="E309" s="143"/>
      <c r="F309" s="144"/>
      <c r="H309" s="143"/>
      <c r="I309" s="143"/>
      <c r="J309" s="143"/>
      <c r="K309" s="143"/>
      <c r="L309" s="143"/>
      <c r="M309" s="143"/>
      <c r="N309" s="143"/>
      <c r="O309" s="143"/>
      <c r="P309" s="143"/>
      <c r="Q309" s="143"/>
      <c r="R309" s="143"/>
      <c r="S309" s="143"/>
      <c r="T309" s="143"/>
      <c r="U309" s="143"/>
      <c r="V309" s="143"/>
      <c r="W309" s="143"/>
      <c r="X309" s="144"/>
    </row>
    <row r="310" spans="3:24" s="4" customFormat="1">
      <c r="C310" s="143"/>
      <c r="D310" s="143"/>
      <c r="E310" s="143"/>
      <c r="F310" s="144"/>
      <c r="H310" s="143"/>
      <c r="I310" s="143"/>
      <c r="J310" s="143"/>
      <c r="K310" s="143"/>
      <c r="L310" s="143"/>
      <c r="M310" s="143"/>
      <c r="N310" s="143"/>
      <c r="O310" s="143"/>
      <c r="P310" s="143"/>
      <c r="Q310" s="143"/>
      <c r="R310" s="143"/>
      <c r="S310" s="143"/>
      <c r="T310" s="143"/>
      <c r="U310" s="143"/>
      <c r="V310" s="143"/>
      <c r="W310" s="143"/>
      <c r="X310" s="144"/>
    </row>
    <row r="311" spans="3:24" s="4" customFormat="1">
      <c r="C311" s="143"/>
      <c r="D311" s="143"/>
      <c r="E311" s="143"/>
      <c r="F311" s="144"/>
      <c r="H311" s="143"/>
      <c r="I311" s="143"/>
      <c r="J311" s="143"/>
      <c r="K311" s="143"/>
      <c r="L311" s="143"/>
      <c r="M311" s="143"/>
      <c r="N311" s="143"/>
      <c r="O311" s="143"/>
      <c r="P311" s="143"/>
      <c r="Q311" s="143"/>
      <c r="R311" s="143"/>
      <c r="S311" s="143"/>
      <c r="T311" s="143"/>
      <c r="U311" s="143"/>
      <c r="V311" s="143"/>
      <c r="W311" s="143"/>
      <c r="X311" s="144"/>
    </row>
    <row r="312" spans="3:24" s="4" customFormat="1">
      <c r="C312" s="143"/>
      <c r="D312" s="143"/>
      <c r="E312" s="143"/>
      <c r="F312" s="144"/>
      <c r="H312" s="143"/>
      <c r="I312" s="143"/>
      <c r="J312" s="143"/>
      <c r="K312" s="143"/>
      <c r="L312" s="143"/>
      <c r="M312" s="143"/>
      <c r="N312" s="143"/>
      <c r="O312" s="143"/>
      <c r="P312" s="143"/>
      <c r="Q312" s="143"/>
      <c r="R312" s="143"/>
      <c r="S312" s="143"/>
      <c r="T312" s="143"/>
      <c r="U312" s="143"/>
      <c r="V312" s="143"/>
      <c r="W312" s="143"/>
      <c r="X312" s="144"/>
    </row>
    <row r="313" spans="3:24" s="4" customFormat="1">
      <c r="C313" s="143"/>
      <c r="D313" s="143"/>
      <c r="E313" s="143"/>
      <c r="F313" s="144"/>
      <c r="H313" s="143"/>
      <c r="I313" s="143"/>
      <c r="J313" s="143"/>
      <c r="K313" s="143"/>
      <c r="L313" s="143"/>
      <c r="M313" s="143"/>
      <c r="N313" s="143"/>
      <c r="O313" s="143"/>
      <c r="P313" s="143"/>
      <c r="Q313" s="143"/>
      <c r="R313" s="143"/>
      <c r="S313" s="143"/>
      <c r="T313" s="143"/>
      <c r="U313" s="143"/>
      <c r="V313" s="143"/>
      <c r="W313" s="143"/>
      <c r="X313" s="144"/>
    </row>
    <row r="314" spans="3:24" s="4" customFormat="1">
      <c r="C314" s="143"/>
      <c r="D314" s="143"/>
      <c r="E314" s="143"/>
      <c r="F314" s="144"/>
      <c r="H314" s="143"/>
      <c r="I314" s="143"/>
      <c r="J314" s="143"/>
      <c r="K314" s="143"/>
      <c r="L314" s="143"/>
      <c r="M314" s="143"/>
      <c r="N314" s="143"/>
      <c r="O314" s="143"/>
      <c r="P314" s="143"/>
      <c r="Q314" s="143"/>
      <c r="R314" s="143"/>
      <c r="S314" s="143"/>
      <c r="T314" s="143"/>
      <c r="U314" s="143"/>
      <c r="V314" s="143"/>
      <c r="W314" s="143"/>
      <c r="X314" s="144"/>
    </row>
    <row r="315" spans="3:24" s="4" customFormat="1">
      <c r="C315" s="143"/>
      <c r="D315" s="143"/>
      <c r="E315" s="143"/>
      <c r="F315" s="144"/>
      <c r="H315" s="143"/>
      <c r="I315" s="143"/>
      <c r="J315" s="143"/>
      <c r="K315" s="143"/>
      <c r="L315" s="143"/>
      <c r="M315" s="143"/>
      <c r="N315" s="143"/>
      <c r="O315" s="143"/>
      <c r="P315" s="143"/>
      <c r="Q315" s="143"/>
      <c r="R315" s="143"/>
      <c r="S315" s="143"/>
      <c r="T315" s="143"/>
      <c r="U315" s="143"/>
      <c r="V315" s="143"/>
      <c r="W315" s="143"/>
      <c r="X315" s="144"/>
    </row>
    <row r="316" spans="3:24" s="4" customFormat="1">
      <c r="C316" s="143"/>
      <c r="D316" s="143"/>
      <c r="E316" s="143"/>
      <c r="F316" s="144"/>
      <c r="H316" s="143"/>
      <c r="I316" s="143"/>
      <c r="J316" s="143"/>
      <c r="K316" s="143"/>
      <c r="L316" s="143"/>
      <c r="M316" s="143"/>
      <c r="N316" s="143"/>
      <c r="O316" s="143"/>
      <c r="P316" s="143"/>
      <c r="Q316" s="143"/>
      <c r="R316" s="143"/>
      <c r="S316" s="143"/>
      <c r="T316" s="143"/>
      <c r="U316" s="143"/>
      <c r="V316" s="143"/>
      <c r="W316" s="143"/>
      <c r="X316" s="144"/>
    </row>
    <row r="317" spans="3:24" s="4" customFormat="1">
      <c r="C317" s="143"/>
      <c r="D317" s="143"/>
      <c r="E317" s="143"/>
      <c r="F317" s="144"/>
      <c r="H317" s="143"/>
      <c r="I317" s="143"/>
      <c r="J317" s="143"/>
      <c r="K317" s="143"/>
      <c r="L317" s="143"/>
      <c r="M317" s="143"/>
      <c r="N317" s="143"/>
      <c r="O317" s="143"/>
      <c r="P317" s="143"/>
      <c r="Q317" s="143"/>
      <c r="R317" s="143"/>
      <c r="S317" s="143"/>
      <c r="T317" s="143"/>
      <c r="U317" s="143"/>
      <c r="V317" s="143"/>
      <c r="W317" s="143"/>
      <c r="X317" s="144"/>
    </row>
    <row r="318" spans="3:24" s="4" customFormat="1">
      <c r="C318" s="143"/>
      <c r="D318" s="143"/>
      <c r="E318" s="143"/>
      <c r="F318" s="144"/>
      <c r="H318" s="143"/>
      <c r="I318" s="143"/>
      <c r="J318" s="143"/>
      <c r="K318" s="143"/>
      <c r="L318" s="143"/>
      <c r="M318" s="143"/>
      <c r="N318" s="143"/>
      <c r="O318" s="143"/>
      <c r="P318" s="143"/>
      <c r="Q318" s="143"/>
      <c r="R318" s="143"/>
      <c r="S318" s="143"/>
      <c r="T318" s="143"/>
      <c r="U318" s="143"/>
      <c r="V318" s="143"/>
      <c r="W318" s="143"/>
      <c r="X318" s="144"/>
    </row>
    <row r="319" spans="3:24" s="4" customFormat="1">
      <c r="C319" s="143"/>
      <c r="D319" s="143"/>
      <c r="E319" s="143"/>
      <c r="F319" s="144"/>
      <c r="H319" s="143"/>
      <c r="I319" s="143"/>
      <c r="J319" s="143"/>
      <c r="K319" s="143"/>
      <c r="L319" s="143"/>
      <c r="M319" s="143"/>
      <c r="N319" s="143"/>
      <c r="O319" s="143"/>
      <c r="P319" s="143"/>
      <c r="Q319" s="143"/>
      <c r="R319" s="143"/>
      <c r="S319" s="143"/>
      <c r="T319" s="143"/>
      <c r="U319" s="143"/>
      <c r="V319" s="143"/>
      <c r="W319" s="143"/>
      <c r="X319" s="144"/>
    </row>
    <row r="320" spans="3:24" s="4" customFormat="1">
      <c r="C320" s="143"/>
      <c r="D320" s="143"/>
      <c r="E320" s="143"/>
      <c r="F320" s="144"/>
      <c r="H320" s="143"/>
      <c r="I320" s="143"/>
      <c r="J320" s="143"/>
      <c r="K320" s="143"/>
      <c r="L320" s="143"/>
      <c r="M320" s="143"/>
      <c r="N320" s="143"/>
      <c r="O320" s="143"/>
      <c r="P320" s="143"/>
      <c r="Q320" s="143"/>
      <c r="R320" s="143"/>
      <c r="S320" s="143"/>
      <c r="T320" s="143"/>
      <c r="U320" s="143"/>
      <c r="V320" s="143"/>
      <c r="W320" s="143"/>
      <c r="X320" s="144"/>
    </row>
    <row r="321" spans="3:24" s="4" customFormat="1">
      <c r="C321" s="143"/>
      <c r="D321" s="143"/>
      <c r="E321" s="143"/>
      <c r="F321" s="144"/>
      <c r="H321" s="143"/>
      <c r="I321" s="143"/>
      <c r="J321" s="143"/>
      <c r="K321" s="143"/>
      <c r="L321" s="143"/>
      <c r="M321" s="143"/>
      <c r="N321" s="143"/>
      <c r="O321" s="143"/>
      <c r="P321" s="143"/>
      <c r="Q321" s="143"/>
      <c r="R321" s="143"/>
      <c r="S321" s="143"/>
      <c r="T321" s="143"/>
      <c r="U321" s="143"/>
      <c r="V321" s="143"/>
      <c r="W321" s="143"/>
      <c r="X321" s="144"/>
    </row>
    <row r="322" spans="3:24" s="4" customFormat="1">
      <c r="C322" s="143"/>
      <c r="D322" s="143"/>
      <c r="E322" s="143"/>
      <c r="F322" s="144"/>
      <c r="H322" s="143"/>
      <c r="I322" s="143"/>
      <c r="J322" s="143"/>
      <c r="K322" s="143"/>
      <c r="L322" s="143"/>
      <c r="M322" s="143"/>
      <c r="N322" s="143"/>
      <c r="O322" s="143"/>
      <c r="P322" s="143"/>
      <c r="Q322" s="143"/>
      <c r="R322" s="143"/>
      <c r="S322" s="143"/>
      <c r="T322" s="143"/>
      <c r="U322" s="143"/>
      <c r="V322" s="143"/>
      <c r="W322" s="143"/>
      <c r="X322" s="144"/>
    </row>
    <row r="323" spans="3:24" s="4" customFormat="1">
      <c r="C323" s="143"/>
      <c r="D323" s="143"/>
      <c r="E323" s="143"/>
      <c r="F323" s="144"/>
      <c r="H323" s="143"/>
      <c r="I323" s="143"/>
      <c r="J323" s="143"/>
      <c r="K323" s="143"/>
      <c r="L323" s="143"/>
      <c r="M323" s="143"/>
      <c r="N323" s="143"/>
      <c r="O323" s="143"/>
      <c r="P323" s="143"/>
      <c r="Q323" s="143"/>
      <c r="R323" s="143"/>
      <c r="S323" s="143"/>
      <c r="T323" s="143"/>
      <c r="U323" s="143"/>
      <c r="V323" s="143"/>
      <c r="W323" s="143"/>
      <c r="X323" s="144"/>
    </row>
    <row r="324" spans="3:24" s="4" customFormat="1">
      <c r="C324" s="143"/>
      <c r="D324" s="143"/>
      <c r="E324" s="143"/>
      <c r="F324" s="144"/>
      <c r="H324" s="143"/>
      <c r="I324" s="143"/>
      <c r="J324" s="143"/>
      <c r="K324" s="143"/>
      <c r="L324" s="143"/>
      <c r="M324" s="143"/>
      <c r="N324" s="143"/>
      <c r="O324" s="143"/>
      <c r="P324" s="143"/>
      <c r="Q324" s="143"/>
      <c r="R324" s="143"/>
      <c r="S324" s="143"/>
      <c r="T324" s="143"/>
      <c r="U324" s="143"/>
      <c r="V324" s="143"/>
      <c r="W324" s="143"/>
      <c r="X324" s="144"/>
    </row>
    <row r="325" spans="3:24" s="4" customFormat="1">
      <c r="C325" s="143"/>
      <c r="D325" s="143"/>
      <c r="E325" s="143"/>
      <c r="F325" s="144"/>
      <c r="H325" s="143"/>
      <c r="I325" s="143"/>
      <c r="J325" s="143"/>
      <c r="K325" s="143"/>
      <c r="L325" s="143"/>
      <c r="M325" s="143"/>
      <c r="N325" s="143"/>
      <c r="O325" s="143"/>
      <c r="P325" s="143"/>
      <c r="Q325" s="143"/>
      <c r="R325" s="143"/>
      <c r="S325" s="143"/>
      <c r="T325" s="143"/>
      <c r="U325" s="143"/>
      <c r="V325" s="143"/>
      <c r="W325" s="143"/>
      <c r="X325" s="144"/>
    </row>
    <row r="326" spans="3:24" s="4" customFormat="1">
      <c r="C326" s="143"/>
      <c r="D326" s="143"/>
      <c r="E326" s="143"/>
      <c r="F326" s="144"/>
      <c r="H326" s="143"/>
      <c r="I326" s="143"/>
      <c r="J326" s="143"/>
      <c r="K326" s="143"/>
      <c r="L326" s="143"/>
      <c r="M326" s="143"/>
      <c r="N326" s="143"/>
      <c r="O326" s="143"/>
      <c r="P326" s="143"/>
      <c r="Q326" s="143"/>
      <c r="R326" s="143"/>
      <c r="S326" s="143"/>
      <c r="T326" s="143"/>
      <c r="U326" s="143"/>
      <c r="V326" s="143"/>
      <c r="W326" s="143"/>
      <c r="X326" s="144"/>
    </row>
    <row r="327" spans="3:24" s="4" customFormat="1">
      <c r="C327" s="143"/>
      <c r="D327" s="143"/>
      <c r="E327" s="143"/>
      <c r="F327" s="144"/>
      <c r="H327" s="143"/>
      <c r="I327" s="143"/>
      <c r="J327" s="143"/>
      <c r="K327" s="143"/>
      <c r="L327" s="143"/>
      <c r="M327" s="143"/>
      <c r="N327" s="143"/>
      <c r="O327" s="143"/>
      <c r="P327" s="143"/>
      <c r="Q327" s="143"/>
      <c r="R327" s="143"/>
      <c r="S327" s="143"/>
      <c r="T327" s="143"/>
      <c r="U327" s="143"/>
      <c r="V327" s="143"/>
      <c r="W327" s="143"/>
      <c r="X327" s="144"/>
    </row>
    <row r="328" spans="3:24" s="4" customFormat="1">
      <c r="C328" s="143"/>
      <c r="D328" s="143"/>
      <c r="E328" s="143"/>
      <c r="F328" s="144"/>
      <c r="H328" s="143"/>
      <c r="I328" s="143"/>
      <c r="J328" s="143"/>
      <c r="K328" s="143"/>
      <c r="L328" s="143"/>
      <c r="M328" s="143"/>
      <c r="N328" s="143"/>
      <c r="O328" s="143"/>
      <c r="P328" s="143"/>
      <c r="Q328" s="143"/>
      <c r="R328" s="143"/>
      <c r="S328" s="143"/>
      <c r="T328" s="143"/>
      <c r="U328" s="143"/>
      <c r="V328" s="143"/>
      <c r="W328" s="143"/>
      <c r="X328" s="144"/>
    </row>
    <row r="329" spans="3:24" s="4" customFormat="1">
      <c r="C329" s="143"/>
      <c r="D329" s="143"/>
      <c r="E329" s="143"/>
      <c r="F329" s="144"/>
      <c r="H329" s="143"/>
      <c r="I329" s="143"/>
      <c r="J329" s="143"/>
      <c r="K329" s="143"/>
      <c r="L329" s="143"/>
      <c r="M329" s="143"/>
      <c r="N329" s="143"/>
      <c r="O329" s="143"/>
      <c r="P329" s="143"/>
      <c r="Q329" s="143"/>
      <c r="R329" s="143"/>
      <c r="S329" s="143"/>
      <c r="T329" s="143"/>
      <c r="U329" s="143"/>
      <c r="V329" s="143"/>
      <c r="W329" s="143"/>
      <c r="X329" s="144"/>
    </row>
    <row r="330" spans="3:24" s="4" customFormat="1">
      <c r="C330" s="143"/>
      <c r="D330" s="143"/>
      <c r="E330" s="143"/>
      <c r="F330" s="144"/>
      <c r="H330" s="143"/>
      <c r="I330" s="143"/>
      <c r="J330" s="143"/>
      <c r="K330" s="143"/>
      <c r="L330" s="143"/>
      <c r="M330" s="143"/>
      <c r="N330" s="143"/>
      <c r="O330" s="143"/>
      <c r="P330" s="143"/>
      <c r="Q330" s="143"/>
      <c r="R330" s="143"/>
      <c r="S330" s="143"/>
      <c r="T330" s="143"/>
      <c r="U330" s="143"/>
      <c r="V330" s="143"/>
      <c r="W330" s="143"/>
      <c r="X330" s="144"/>
    </row>
    <row r="331" spans="3:24" s="4" customFormat="1">
      <c r="C331" s="143"/>
      <c r="D331" s="143"/>
      <c r="E331" s="143"/>
      <c r="F331" s="144"/>
      <c r="H331" s="143"/>
      <c r="I331" s="143"/>
      <c r="J331" s="143"/>
      <c r="K331" s="143"/>
      <c r="L331" s="143"/>
      <c r="M331" s="143"/>
      <c r="N331" s="143"/>
      <c r="O331" s="143"/>
      <c r="P331" s="143"/>
      <c r="Q331" s="143"/>
      <c r="R331" s="143"/>
      <c r="S331" s="143"/>
      <c r="T331" s="143"/>
      <c r="U331" s="143"/>
      <c r="V331" s="143"/>
      <c r="W331" s="143"/>
      <c r="X331" s="144"/>
    </row>
    <row r="332" spans="3:24" s="4" customFormat="1">
      <c r="C332" s="143"/>
      <c r="D332" s="143"/>
      <c r="E332" s="143"/>
      <c r="F332" s="144"/>
      <c r="H332" s="143"/>
      <c r="I332" s="143"/>
      <c r="J332" s="143"/>
      <c r="K332" s="143"/>
      <c r="L332" s="143"/>
      <c r="M332" s="143"/>
      <c r="N332" s="143"/>
      <c r="O332" s="143"/>
      <c r="P332" s="143"/>
      <c r="Q332" s="143"/>
      <c r="R332" s="143"/>
      <c r="S332" s="143"/>
      <c r="T332" s="143"/>
      <c r="U332" s="143"/>
      <c r="V332" s="143"/>
      <c r="W332" s="143"/>
      <c r="X332" s="144"/>
    </row>
    <row r="333" spans="3:24" s="4" customFormat="1">
      <c r="C333" s="143"/>
      <c r="D333" s="143"/>
      <c r="E333" s="143"/>
      <c r="F333" s="144"/>
      <c r="H333" s="143"/>
      <c r="I333" s="143"/>
      <c r="J333" s="143"/>
      <c r="K333" s="143"/>
      <c r="L333" s="143"/>
      <c r="M333" s="143"/>
      <c r="N333" s="143"/>
      <c r="O333" s="143"/>
      <c r="P333" s="143"/>
      <c r="Q333" s="143"/>
      <c r="R333" s="143"/>
      <c r="S333" s="143"/>
      <c r="T333" s="143"/>
      <c r="U333" s="143"/>
      <c r="V333" s="143"/>
      <c r="W333" s="143"/>
      <c r="X333" s="144"/>
    </row>
    <row r="334" spans="3:24" s="4" customFormat="1">
      <c r="C334" s="143"/>
      <c r="D334" s="143"/>
      <c r="E334" s="143"/>
      <c r="F334" s="144"/>
      <c r="H334" s="143"/>
      <c r="I334" s="143"/>
      <c r="J334" s="143"/>
      <c r="K334" s="143"/>
      <c r="L334" s="143"/>
      <c r="M334" s="143"/>
      <c r="N334" s="143"/>
      <c r="O334" s="143"/>
      <c r="P334" s="143"/>
      <c r="Q334" s="143"/>
      <c r="R334" s="143"/>
      <c r="S334" s="143"/>
      <c r="T334" s="143"/>
      <c r="U334" s="143"/>
      <c r="V334" s="143"/>
      <c r="W334" s="143"/>
      <c r="X334" s="144"/>
    </row>
    <row r="335" spans="3:24" s="4" customFormat="1">
      <c r="C335" s="143"/>
      <c r="D335" s="143"/>
      <c r="E335" s="143"/>
      <c r="F335" s="144"/>
      <c r="H335" s="143"/>
      <c r="I335" s="143"/>
      <c r="J335" s="143"/>
      <c r="K335" s="143"/>
      <c r="L335" s="143"/>
      <c r="M335" s="143"/>
      <c r="N335" s="143"/>
      <c r="O335" s="143"/>
      <c r="P335" s="143"/>
      <c r="Q335" s="143"/>
      <c r="R335" s="143"/>
      <c r="S335" s="143"/>
      <c r="T335" s="143"/>
      <c r="U335" s="143"/>
      <c r="V335" s="143"/>
      <c r="W335" s="143"/>
      <c r="X335" s="144"/>
    </row>
    <row r="336" spans="3:24" s="4" customFormat="1">
      <c r="C336" s="143"/>
      <c r="D336" s="143"/>
      <c r="E336" s="143"/>
      <c r="F336" s="144"/>
      <c r="H336" s="143"/>
      <c r="I336" s="143"/>
      <c r="J336" s="143"/>
      <c r="K336" s="143"/>
      <c r="L336" s="143"/>
      <c r="M336" s="143"/>
      <c r="N336" s="143"/>
      <c r="O336" s="143"/>
      <c r="P336" s="143"/>
      <c r="Q336" s="143"/>
      <c r="R336" s="143"/>
      <c r="S336" s="143"/>
      <c r="T336" s="143"/>
      <c r="U336" s="143"/>
      <c r="V336" s="143"/>
      <c r="W336" s="143"/>
      <c r="X336" s="144"/>
    </row>
    <row r="337" spans="3:24" s="4" customFormat="1">
      <c r="C337" s="143"/>
      <c r="D337" s="143"/>
      <c r="E337" s="143"/>
      <c r="F337" s="144"/>
      <c r="H337" s="143"/>
      <c r="I337" s="143"/>
      <c r="J337" s="143"/>
      <c r="K337" s="143"/>
      <c r="L337" s="143"/>
      <c r="M337" s="143"/>
      <c r="N337" s="143"/>
      <c r="O337" s="143"/>
      <c r="P337" s="143"/>
      <c r="Q337" s="143"/>
      <c r="R337" s="143"/>
      <c r="S337" s="143"/>
      <c r="T337" s="143"/>
      <c r="U337" s="143"/>
      <c r="V337" s="143"/>
      <c r="W337" s="143"/>
      <c r="X337" s="144"/>
    </row>
    <row r="338" spans="3:24" s="4" customFormat="1">
      <c r="C338" s="143"/>
      <c r="D338" s="143"/>
      <c r="E338" s="143"/>
      <c r="F338" s="144"/>
      <c r="H338" s="143"/>
      <c r="I338" s="143"/>
      <c r="J338" s="143"/>
      <c r="K338" s="143"/>
      <c r="L338" s="143"/>
      <c r="M338" s="143"/>
      <c r="N338" s="143"/>
      <c r="O338" s="143"/>
      <c r="P338" s="143"/>
      <c r="Q338" s="143"/>
      <c r="R338" s="143"/>
      <c r="S338" s="143"/>
      <c r="T338" s="143"/>
      <c r="U338" s="143"/>
      <c r="V338" s="143"/>
      <c r="W338" s="143"/>
      <c r="X338" s="144"/>
    </row>
    <row r="339" spans="3:24" s="4" customFormat="1">
      <c r="C339" s="143"/>
      <c r="D339" s="143"/>
      <c r="E339" s="143"/>
      <c r="F339" s="144"/>
      <c r="H339" s="143"/>
      <c r="I339" s="143"/>
      <c r="J339" s="143"/>
      <c r="K339" s="143"/>
      <c r="L339" s="143"/>
      <c r="M339" s="143"/>
      <c r="N339" s="143"/>
      <c r="O339" s="143"/>
      <c r="P339" s="143"/>
      <c r="Q339" s="143"/>
      <c r="R339" s="143"/>
      <c r="S339" s="143"/>
      <c r="T339" s="143"/>
      <c r="U339" s="143"/>
      <c r="V339" s="143"/>
      <c r="W339" s="143"/>
      <c r="X339" s="144"/>
    </row>
    <row r="340" spans="3:24" s="4" customFormat="1">
      <c r="C340" s="143"/>
      <c r="D340" s="143"/>
      <c r="E340" s="143"/>
      <c r="F340" s="144"/>
      <c r="H340" s="143"/>
      <c r="I340" s="143"/>
      <c r="J340" s="143"/>
      <c r="K340" s="143"/>
      <c r="L340" s="143"/>
      <c r="M340" s="143"/>
      <c r="N340" s="143"/>
      <c r="O340" s="143"/>
      <c r="P340" s="143"/>
      <c r="Q340" s="143"/>
      <c r="R340" s="143"/>
      <c r="S340" s="143"/>
      <c r="T340" s="143"/>
      <c r="U340" s="143"/>
      <c r="V340" s="143"/>
      <c r="W340" s="143"/>
      <c r="X340" s="144"/>
    </row>
    <row r="341" spans="3:24" s="4" customFormat="1">
      <c r="C341" s="143"/>
      <c r="D341" s="143"/>
      <c r="E341" s="143"/>
      <c r="F341" s="144"/>
      <c r="H341" s="143"/>
      <c r="I341" s="143"/>
      <c r="J341" s="143"/>
      <c r="K341" s="143"/>
      <c r="L341" s="143"/>
      <c r="M341" s="143"/>
      <c r="N341" s="143"/>
      <c r="O341" s="143"/>
      <c r="P341" s="143"/>
      <c r="Q341" s="143"/>
      <c r="R341" s="143"/>
      <c r="S341" s="143"/>
      <c r="T341" s="143"/>
      <c r="U341" s="143"/>
      <c r="V341" s="143"/>
      <c r="W341" s="143"/>
      <c r="X341" s="144"/>
    </row>
    <row r="342" spans="3:24" s="4" customFormat="1">
      <c r="C342" s="143"/>
      <c r="D342" s="143"/>
      <c r="E342" s="143"/>
      <c r="F342" s="144"/>
      <c r="H342" s="143"/>
      <c r="I342" s="143"/>
      <c r="J342" s="143"/>
      <c r="K342" s="143"/>
      <c r="L342" s="143"/>
      <c r="M342" s="143"/>
      <c r="N342" s="143"/>
      <c r="O342" s="143"/>
      <c r="P342" s="143"/>
      <c r="Q342" s="143"/>
      <c r="R342" s="143"/>
      <c r="S342" s="143"/>
      <c r="T342" s="143"/>
      <c r="U342" s="143"/>
      <c r="V342" s="143"/>
      <c r="W342" s="143"/>
      <c r="X342" s="144"/>
    </row>
    <row r="343" spans="3:24" s="4" customFormat="1">
      <c r="C343" s="143"/>
      <c r="D343" s="143"/>
      <c r="E343" s="143"/>
      <c r="F343" s="144"/>
      <c r="H343" s="143"/>
      <c r="I343" s="143"/>
      <c r="J343" s="143"/>
      <c r="K343" s="143"/>
      <c r="L343" s="143"/>
      <c r="M343" s="143"/>
      <c r="N343" s="143"/>
      <c r="O343" s="143"/>
      <c r="P343" s="143"/>
      <c r="Q343" s="143"/>
      <c r="R343" s="143"/>
      <c r="S343" s="143"/>
      <c r="T343" s="143"/>
      <c r="U343" s="143"/>
      <c r="V343" s="143"/>
      <c r="W343" s="143"/>
      <c r="X343" s="144"/>
    </row>
    <row r="344" spans="3:24" s="4" customFormat="1">
      <c r="C344" s="143"/>
      <c r="D344" s="143"/>
      <c r="E344" s="143"/>
      <c r="F344" s="144"/>
      <c r="H344" s="143"/>
      <c r="I344" s="143"/>
      <c r="J344" s="143"/>
      <c r="K344" s="143"/>
      <c r="L344" s="143"/>
      <c r="M344" s="143"/>
      <c r="N344" s="143"/>
      <c r="O344" s="143"/>
      <c r="P344" s="143"/>
      <c r="Q344" s="143"/>
      <c r="R344" s="143"/>
      <c r="S344" s="143"/>
      <c r="T344" s="143"/>
      <c r="U344" s="143"/>
      <c r="V344" s="143"/>
      <c r="W344" s="143"/>
      <c r="X344" s="144"/>
    </row>
    <row r="345" spans="3:24" s="4" customFormat="1">
      <c r="C345" s="143"/>
      <c r="D345" s="143"/>
      <c r="E345" s="143"/>
      <c r="F345" s="144"/>
      <c r="H345" s="143"/>
      <c r="I345" s="143"/>
      <c r="J345" s="143"/>
      <c r="K345" s="143"/>
      <c r="L345" s="143"/>
      <c r="M345" s="143"/>
      <c r="N345" s="143"/>
      <c r="O345" s="143"/>
      <c r="P345" s="143"/>
      <c r="Q345" s="143"/>
      <c r="R345" s="143"/>
      <c r="S345" s="143"/>
      <c r="T345" s="143"/>
      <c r="U345" s="143"/>
      <c r="V345" s="143"/>
      <c r="W345" s="143"/>
      <c r="X345" s="144"/>
    </row>
    <row r="346" spans="3:24" s="4" customFormat="1">
      <c r="C346" s="143"/>
      <c r="D346" s="143"/>
      <c r="E346" s="143"/>
      <c r="F346" s="144"/>
      <c r="H346" s="143"/>
      <c r="I346" s="143"/>
      <c r="J346" s="143"/>
      <c r="K346" s="143"/>
      <c r="L346" s="143"/>
      <c r="M346" s="143"/>
      <c r="N346" s="143"/>
      <c r="O346" s="143"/>
      <c r="P346" s="143"/>
      <c r="Q346" s="143"/>
      <c r="R346" s="143"/>
      <c r="S346" s="143"/>
      <c r="T346" s="143"/>
      <c r="U346" s="143"/>
      <c r="V346" s="143"/>
      <c r="W346" s="143"/>
      <c r="X346" s="144"/>
    </row>
    <row r="347" spans="3:24" s="4" customFormat="1">
      <c r="C347" s="143"/>
      <c r="D347" s="143"/>
      <c r="E347" s="143"/>
      <c r="F347" s="144"/>
      <c r="H347" s="143"/>
      <c r="I347" s="143"/>
      <c r="J347" s="143"/>
      <c r="K347" s="143"/>
      <c r="L347" s="143"/>
      <c r="M347" s="143"/>
      <c r="N347" s="143"/>
      <c r="O347" s="143"/>
      <c r="P347" s="143"/>
      <c r="Q347" s="143"/>
      <c r="R347" s="143"/>
      <c r="S347" s="143"/>
      <c r="T347" s="143"/>
      <c r="U347" s="143"/>
      <c r="V347" s="143"/>
      <c r="W347" s="143"/>
      <c r="X347" s="144"/>
    </row>
    <row r="348" spans="3:24" s="4" customFormat="1">
      <c r="C348" s="143"/>
      <c r="D348" s="143"/>
      <c r="E348" s="143"/>
      <c r="F348" s="144"/>
      <c r="H348" s="143"/>
      <c r="I348" s="143"/>
      <c r="J348" s="143"/>
      <c r="K348" s="143"/>
      <c r="L348" s="143"/>
      <c r="M348" s="143"/>
      <c r="N348" s="143"/>
      <c r="O348" s="143"/>
      <c r="P348" s="143"/>
      <c r="Q348" s="143"/>
      <c r="R348" s="143"/>
      <c r="S348" s="143"/>
      <c r="T348" s="143"/>
      <c r="U348" s="143"/>
      <c r="V348" s="143"/>
      <c r="W348" s="143"/>
      <c r="X348" s="144"/>
    </row>
    <row r="349" spans="3:24" s="4" customFormat="1">
      <c r="C349" s="143"/>
      <c r="D349" s="143"/>
      <c r="E349" s="143"/>
      <c r="F349" s="144"/>
      <c r="H349" s="143"/>
      <c r="I349" s="143"/>
      <c r="J349" s="143"/>
      <c r="K349" s="143"/>
      <c r="L349" s="143"/>
      <c r="M349" s="143"/>
      <c r="N349" s="143"/>
      <c r="O349" s="143"/>
      <c r="P349" s="143"/>
      <c r="Q349" s="143"/>
      <c r="R349" s="143"/>
      <c r="S349" s="143"/>
      <c r="T349" s="143"/>
      <c r="U349" s="143"/>
      <c r="V349" s="143"/>
      <c r="W349" s="143"/>
      <c r="X349" s="144"/>
    </row>
    <row r="350" spans="3:24" s="4" customFormat="1">
      <c r="C350" s="143"/>
      <c r="D350" s="143"/>
      <c r="E350" s="143"/>
      <c r="F350" s="144"/>
      <c r="H350" s="143"/>
      <c r="I350" s="143"/>
      <c r="J350" s="143"/>
      <c r="K350" s="143"/>
      <c r="L350" s="143"/>
      <c r="M350" s="143"/>
      <c r="N350" s="143"/>
      <c r="O350" s="143"/>
      <c r="P350" s="143"/>
      <c r="Q350" s="143"/>
      <c r="R350" s="143"/>
      <c r="S350" s="143"/>
      <c r="T350" s="143"/>
      <c r="U350" s="143"/>
      <c r="V350" s="143"/>
      <c r="W350" s="143"/>
      <c r="X350" s="144"/>
    </row>
    <row r="351" spans="3:24" s="4" customFormat="1">
      <c r="C351" s="143"/>
      <c r="D351" s="143"/>
      <c r="E351" s="143"/>
      <c r="F351" s="144"/>
      <c r="H351" s="143"/>
      <c r="I351" s="143"/>
      <c r="J351" s="143"/>
      <c r="K351" s="143"/>
      <c r="L351" s="143"/>
      <c r="M351" s="143"/>
      <c r="N351" s="143"/>
      <c r="O351" s="143"/>
      <c r="P351" s="143"/>
      <c r="Q351" s="143"/>
      <c r="R351" s="143"/>
      <c r="S351" s="143"/>
      <c r="T351" s="143"/>
      <c r="U351" s="143"/>
      <c r="V351" s="143"/>
      <c r="W351" s="143"/>
      <c r="X351" s="144"/>
    </row>
    <row r="352" spans="3:24" s="4" customFormat="1">
      <c r="C352" s="143"/>
      <c r="D352" s="143"/>
      <c r="E352" s="143"/>
      <c r="F352" s="144"/>
      <c r="H352" s="143"/>
      <c r="I352" s="143"/>
      <c r="J352" s="143"/>
      <c r="K352" s="143"/>
      <c r="L352" s="143"/>
      <c r="M352" s="143"/>
      <c r="N352" s="143"/>
      <c r="O352" s="143"/>
      <c r="P352" s="143"/>
      <c r="Q352" s="143"/>
      <c r="R352" s="143"/>
      <c r="S352" s="143"/>
      <c r="T352" s="143"/>
      <c r="U352" s="143"/>
      <c r="V352" s="143"/>
      <c r="W352" s="143"/>
      <c r="X352" s="144"/>
    </row>
    <row r="353" spans="3:24" s="4" customFormat="1">
      <c r="C353" s="143"/>
      <c r="D353" s="143"/>
      <c r="E353" s="143"/>
      <c r="F353" s="144"/>
      <c r="H353" s="143"/>
      <c r="I353" s="143"/>
      <c r="J353" s="143"/>
      <c r="K353" s="143"/>
      <c r="L353" s="143"/>
      <c r="M353" s="143"/>
      <c r="N353" s="143"/>
      <c r="O353" s="143"/>
      <c r="P353" s="143"/>
      <c r="Q353" s="143"/>
      <c r="R353" s="143"/>
      <c r="S353" s="143"/>
      <c r="T353" s="143"/>
      <c r="U353" s="143"/>
      <c r="V353" s="143"/>
      <c r="W353" s="143"/>
      <c r="X353" s="144"/>
    </row>
    <row r="354" spans="3:24" s="4" customFormat="1">
      <c r="C354" s="143"/>
      <c r="D354" s="143"/>
      <c r="E354" s="143"/>
      <c r="F354" s="144"/>
      <c r="H354" s="143"/>
      <c r="I354" s="143"/>
      <c r="J354" s="143"/>
      <c r="K354" s="143"/>
      <c r="L354" s="143"/>
      <c r="M354" s="143"/>
      <c r="N354" s="143"/>
      <c r="O354" s="143"/>
      <c r="P354" s="143"/>
      <c r="Q354" s="143"/>
      <c r="R354" s="143"/>
      <c r="S354" s="143"/>
      <c r="T354" s="143"/>
      <c r="U354" s="143"/>
      <c r="V354" s="143"/>
      <c r="W354" s="143"/>
      <c r="X354" s="144"/>
    </row>
    <row r="355" spans="3:24" s="4" customFormat="1">
      <c r="C355" s="143"/>
      <c r="D355" s="143"/>
      <c r="E355" s="143"/>
      <c r="F355" s="144"/>
      <c r="H355" s="143"/>
      <c r="I355" s="143"/>
      <c r="J355" s="143"/>
      <c r="K355" s="143"/>
      <c r="L355" s="143"/>
      <c r="M355" s="143"/>
      <c r="N355" s="143"/>
      <c r="O355" s="143"/>
      <c r="P355" s="143"/>
      <c r="Q355" s="143"/>
      <c r="R355" s="143"/>
      <c r="S355" s="143"/>
      <c r="T355" s="143"/>
      <c r="U355" s="143"/>
      <c r="V355" s="143"/>
      <c r="W355" s="143"/>
      <c r="X355" s="144"/>
    </row>
    <row r="356" spans="3:24" s="4" customFormat="1">
      <c r="C356" s="143"/>
      <c r="D356" s="143"/>
      <c r="E356" s="143"/>
      <c r="F356" s="144"/>
      <c r="H356" s="143"/>
      <c r="I356" s="143"/>
      <c r="J356" s="143"/>
      <c r="K356" s="143"/>
      <c r="L356" s="143"/>
      <c r="M356" s="143"/>
      <c r="N356" s="143"/>
      <c r="O356" s="143"/>
      <c r="P356" s="143"/>
      <c r="Q356" s="143"/>
      <c r="R356" s="143"/>
      <c r="S356" s="143"/>
      <c r="T356" s="143"/>
      <c r="U356" s="143"/>
      <c r="V356" s="143"/>
      <c r="W356" s="143"/>
      <c r="X356" s="144"/>
    </row>
    <row r="357" spans="3:24" s="4" customFormat="1">
      <c r="C357" s="143"/>
      <c r="D357" s="143"/>
      <c r="E357" s="143"/>
      <c r="F357" s="144"/>
      <c r="H357" s="143"/>
      <c r="I357" s="143"/>
      <c r="J357" s="143"/>
      <c r="K357" s="143"/>
      <c r="L357" s="143"/>
      <c r="M357" s="143"/>
      <c r="N357" s="143"/>
      <c r="O357" s="143"/>
      <c r="P357" s="143"/>
      <c r="Q357" s="143"/>
      <c r="R357" s="143"/>
      <c r="S357" s="143"/>
      <c r="T357" s="143"/>
      <c r="U357" s="143"/>
      <c r="V357" s="143"/>
      <c r="W357" s="143"/>
      <c r="X357" s="144"/>
    </row>
    <row r="358" spans="3:24" s="4" customFormat="1">
      <c r="C358" s="143"/>
      <c r="D358" s="143"/>
      <c r="E358" s="143"/>
      <c r="F358" s="144"/>
      <c r="H358" s="143"/>
      <c r="I358" s="143"/>
      <c r="J358" s="143"/>
      <c r="K358" s="143"/>
      <c r="L358" s="143"/>
      <c r="M358" s="143"/>
      <c r="N358" s="143"/>
      <c r="O358" s="143"/>
      <c r="P358" s="143"/>
      <c r="Q358" s="143"/>
      <c r="R358" s="143"/>
      <c r="S358" s="143"/>
      <c r="T358" s="143"/>
      <c r="U358" s="143"/>
      <c r="V358" s="143"/>
      <c r="W358" s="143"/>
      <c r="X358" s="144"/>
    </row>
    <row r="359" spans="3:24" s="4" customFormat="1">
      <c r="C359" s="143"/>
      <c r="D359" s="143"/>
      <c r="E359" s="143"/>
      <c r="F359" s="144"/>
      <c r="H359" s="143"/>
      <c r="I359" s="143"/>
      <c r="J359" s="143"/>
      <c r="K359" s="143"/>
      <c r="L359" s="143"/>
      <c r="M359" s="143"/>
      <c r="N359" s="143"/>
      <c r="O359" s="143"/>
      <c r="P359" s="143"/>
      <c r="Q359" s="143"/>
      <c r="R359" s="143"/>
      <c r="S359" s="143"/>
      <c r="T359" s="143"/>
      <c r="U359" s="143"/>
      <c r="V359" s="143"/>
      <c r="W359" s="143"/>
      <c r="X359" s="144"/>
    </row>
    <row r="360" spans="3:24" s="4" customFormat="1">
      <c r="C360" s="143"/>
      <c r="D360" s="143"/>
      <c r="E360" s="143"/>
      <c r="F360" s="144"/>
      <c r="H360" s="143"/>
      <c r="I360" s="143"/>
      <c r="J360" s="143"/>
      <c r="K360" s="143"/>
      <c r="L360" s="143"/>
      <c r="M360" s="143"/>
      <c r="N360" s="143"/>
      <c r="O360" s="143"/>
      <c r="P360" s="143"/>
      <c r="Q360" s="143"/>
      <c r="R360" s="143"/>
      <c r="S360" s="143"/>
      <c r="T360" s="143"/>
      <c r="U360" s="143"/>
      <c r="V360" s="143"/>
      <c r="W360" s="143"/>
      <c r="X360" s="144"/>
    </row>
    <row r="361" spans="3:24" s="4" customFormat="1">
      <c r="C361" s="143"/>
      <c r="D361" s="143"/>
      <c r="E361" s="143"/>
      <c r="F361" s="144"/>
      <c r="H361" s="143"/>
      <c r="I361" s="143"/>
      <c r="J361" s="143"/>
      <c r="K361" s="143"/>
      <c r="L361" s="143"/>
      <c r="M361" s="143"/>
      <c r="N361" s="143"/>
      <c r="O361" s="143"/>
      <c r="P361" s="143"/>
      <c r="Q361" s="143"/>
      <c r="R361" s="143"/>
      <c r="S361" s="143"/>
      <c r="T361" s="143"/>
      <c r="U361" s="143"/>
      <c r="V361" s="143"/>
      <c r="W361" s="143"/>
      <c r="X361" s="144"/>
    </row>
    <row r="362" spans="3:24" s="4" customFormat="1">
      <c r="C362" s="143"/>
      <c r="D362" s="143"/>
      <c r="E362" s="143"/>
      <c r="F362" s="144"/>
      <c r="H362" s="143"/>
      <c r="I362" s="143"/>
      <c r="J362" s="143"/>
      <c r="K362" s="143"/>
      <c r="L362" s="143"/>
      <c r="M362" s="143"/>
      <c r="N362" s="143"/>
      <c r="O362" s="143"/>
      <c r="P362" s="143"/>
      <c r="Q362" s="143"/>
      <c r="R362" s="143"/>
      <c r="S362" s="143"/>
      <c r="T362" s="143"/>
      <c r="U362" s="143"/>
      <c r="V362" s="143"/>
      <c r="W362" s="143"/>
      <c r="X362" s="144"/>
    </row>
    <row r="363" spans="3:24" s="4" customFormat="1">
      <c r="C363" s="143"/>
      <c r="D363" s="143"/>
      <c r="E363" s="143"/>
      <c r="F363" s="144"/>
      <c r="H363" s="143"/>
      <c r="I363" s="143"/>
      <c r="J363" s="143"/>
      <c r="K363" s="143"/>
      <c r="L363" s="143"/>
      <c r="M363" s="143"/>
      <c r="N363" s="143"/>
      <c r="O363" s="143"/>
      <c r="P363" s="143"/>
      <c r="Q363" s="143"/>
      <c r="R363" s="143"/>
      <c r="S363" s="143"/>
      <c r="T363" s="143"/>
      <c r="U363" s="143"/>
      <c r="V363" s="143"/>
      <c r="W363" s="143"/>
      <c r="X363" s="144"/>
    </row>
    <row r="364" spans="3:24" s="4" customFormat="1">
      <c r="C364" s="143"/>
      <c r="D364" s="143"/>
      <c r="E364" s="143"/>
      <c r="F364" s="144"/>
      <c r="H364" s="143"/>
      <c r="I364" s="143"/>
      <c r="J364" s="143"/>
      <c r="K364" s="143"/>
      <c r="L364" s="143"/>
      <c r="M364" s="143"/>
      <c r="N364" s="143"/>
      <c r="O364" s="143"/>
      <c r="P364" s="143"/>
      <c r="Q364" s="143"/>
      <c r="R364" s="143"/>
      <c r="S364" s="143"/>
      <c r="T364" s="143"/>
      <c r="U364" s="143"/>
      <c r="V364" s="143"/>
      <c r="W364" s="143"/>
      <c r="X364" s="144"/>
    </row>
    <row r="365" spans="3:24" s="4" customFormat="1">
      <c r="C365" s="143"/>
      <c r="D365" s="143"/>
      <c r="E365" s="143"/>
      <c r="F365" s="144"/>
      <c r="H365" s="143"/>
      <c r="I365" s="143"/>
      <c r="J365" s="143"/>
      <c r="K365" s="143"/>
      <c r="L365" s="143"/>
      <c r="M365" s="143"/>
      <c r="N365" s="143"/>
      <c r="O365" s="143"/>
      <c r="P365" s="143"/>
      <c r="Q365" s="143"/>
      <c r="R365" s="143"/>
      <c r="S365" s="143"/>
      <c r="T365" s="143"/>
      <c r="U365" s="143"/>
      <c r="V365" s="143"/>
      <c r="W365" s="143"/>
      <c r="X365" s="144"/>
    </row>
    <row r="366" spans="3:24" s="4" customFormat="1">
      <c r="C366" s="143"/>
      <c r="D366" s="143"/>
      <c r="E366" s="143"/>
      <c r="F366" s="144"/>
      <c r="H366" s="143"/>
      <c r="I366" s="143"/>
      <c r="J366" s="143"/>
      <c r="K366" s="143"/>
      <c r="L366" s="143"/>
      <c r="M366" s="143"/>
      <c r="N366" s="143"/>
      <c r="O366" s="143"/>
      <c r="P366" s="143"/>
      <c r="Q366" s="143"/>
      <c r="R366" s="143"/>
      <c r="S366" s="143"/>
      <c r="T366" s="143"/>
      <c r="U366" s="143"/>
      <c r="V366" s="143"/>
      <c r="W366" s="143"/>
      <c r="X366" s="144"/>
    </row>
    <row r="367" spans="3:24" s="4" customFormat="1">
      <c r="C367" s="143"/>
      <c r="D367" s="143"/>
      <c r="E367" s="143"/>
      <c r="F367" s="144"/>
      <c r="H367" s="143"/>
      <c r="I367" s="143"/>
      <c r="J367" s="143"/>
      <c r="K367" s="143"/>
      <c r="L367" s="143"/>
      <c r="M367" s="143"/>
      <c r="N367" s="143"/>
      <c r="O367" s="143"/>
      <c r="P367" s="143"/>
      <c r="Q367" s="143"/>
      <c r="R367" s="143"/>
      <c r="S367" s="143"/>
      <c r="T367" s="143"/>
      <c r="U367" s="143"/>
      <c r="V367" s="143"/>
      <c r="W367" s="143"/>
      <c r="X367" s="144"/>
    </row>
    <row r="368" spans="3:24" s="4" customFormat="1">
      <c r="C368" s="143"/>
      <c r="D368" s="143"/>
      <c r="E368" s="143"/>
      <c r="F368" s="144"/>
      <c r="H368" s="143"/>
      <c r="I368" s="143"/>
      <c r="J368" s="143"/>
      <c r="K368" s="143"/>
      <c r="L368" s="143"/>
      <c r="M368" s="143"/>
      <c r="N368" s="143"/>
      <c r="O368" s="143"/>
      <c r="P368" s="143"/>
      <c r="Q368" s="143"/>
      <c r="R368" s="143"/>
      <c r="S368" s="143"/>
      <c r="T368" s="143"/>
      <c r="U368" s="143"/>
      <c r="V368" s="143"/>
      <c r="W368" s="143"/>
      <c r="X368" s="144"/>
    </row>
    <row r="369" spans="3:24" s="4" customFormat="1">
      <c r="C369" s="143"/>
      <c r="D369" s="143"/>
      <c r="E369" s="143"/>
      <c r="F369" s="144"/>
      <c r="H369" s="143"/>
      <c r="I369" s="143"/>
      <c r="J369" s="143"/>
      <c r="K369" s="143"/>
      <c r="L369" s="143"/>
      <c r="M369" s="143"/>
      <c r="N369" s="143"/>
      <c r="O369" s="143"/>
      <c r="P369" s="143"/>
      <c r="Q369" s="143"/>
      <c r="R369" s="143"/>
      <c r="S369" s="143"/>
      <c r="T369" s="143"/>
      <c r="U369" s="143"/>
      <c r="V369" s="143"/>
      <c r="W369" s="143"/>
      <c r="X369" s="144"/>
    </row>
    <row r="370" spans="3:24" s="4" customFormat="1">
      <c r="C370" s="143"/>
      <c r="D370" s="143"/>
      <c r="E370" s="143"/>
      <c r="F370" s="144"/>
      <c r="H370" s="143"/>
      <c r="I370" s="143"/>
      <c r="J370" s="143"/>
      <c r="K370" s="143"/>
      <c r="L370" s="143"/>
      <c r="M370" s="143"/>
      <c r="N370" s="143"/>
      <c r="O370" s="143"/>
      <c r="P370" s="143"/>
      <c r="Q370" s="143"/>
      <c r="R370" s="143"/>
      <c r="S370" s="143"/>
      <c r="T370" s="143"/>
      <c r="U370" s="143"/>
      <c r="V370" s="143"/>
      <c r="W370" s="143"/>
      <c r="X370" s="144"/>
    </row>
    <row r="371" spans="3:24" s="4" customFormat="1">
      <c r="C371" s="143"/>
      <c r="D371" s="143"/>
      <c r="E371" s="143"/>
      <c r="F371" s="144"/>
      <c r="H371" s="143"/>
      <c r="I371" s="143"/>
      <c r="J371" s="143"/>
      <c r="K371" s="143"/>
      <c r="L371" s="143"/>
      <c r="M371" s="143"/>
      <c r="N371" s="143"/>
      <c r="O371" s="143"/>
      <c r="P371" s="143"/>
      <c r="Q371" s="143"/>
      <c r="R371" s="143"/>
      <c r="S371" s="143"/>
      <c r="T371" s="143"/>
      <c r="U371" s="143"/>
      <c r="V371" s="143"/>
      <c r="W371" s="143"/>
      <c r="X371" s="144"/>
    </row>
    <row r="372" spans="3:24" s="4" customFormat="1">
      <c r="C372" s="143"/>
      <c r="D372" s="143"/>
      <c r="E372" s="143"/>
      <c r="F372" s="144"/>
      <c r="H372" s="143"/>
      <c r="I372" s="143"/>
      <c r="J372" s="143"/>
      <c r="K372" s="143"/>
      <c r="L372" s="143"/>
      <c r="M372" s="143"/>
      <c r="N372" s="143"/>
      <c r="O372" s="143"/>
      <c r="P372" s="143"/>
      <c r="Q372" s="143"/>
      <c r="R372" s="143"/>
      <c r="S372" s="143"/>
      <c r="T372" s="143"/>
      <c r="U372" s="143"/>
      <c r="V372" s="143"/>
      <c r="W372" s="143"/>
      <c r="X372" s="144"/>
    </row>
    <row r="373" spans="3:24" s="4" customFormat="1">
      <c r="C373" s="143"/>
      <c r="D373" s="143"/>
      <c r="E373" s="143"/>
      <c r="F373" s="144"/>
      <c r="H373" s="143"/>
      <c r="I373" s="143"/>
      <c r="J373" s="143"/>
      <c r="K373" s="143"/>
      <c r="L373" s="143"/>
      <c r="M373" s="143"/>
      <c r="N373" s="143"/>
      <c r="O373" s="143"/>
      <c r="P373" s="143"/>
      <c r="Q373" s="143"/>
      <c r="R373" s="143"/>
      <c r="S373" s="143"/>
      <c r="T373" s="143"/>
      <c r="U373" s="143"/>
      <c r="V373" s="143"/>
      <c r="W373" s="143"/>
      <c r="X373" s="144"/>
    </row>
    <row r="374" spans="3:24" s="4" customFormat="1">
      <c r="C374" s="143"/>
      <c r="D374" s="143"/>
      <c r="E374" s="143"/>
      <c r="F374" s="144"/>
      <c r="H374" s="143"/>
      <c r="I374" s="143"/>
      <c r="J374" s="143"/>
      <c r="K374" s="143"/>
      <c r="L374" s="143"/>
      <c r="M374" s="143"/>
      <c r="N374" s="143"/>
      <c r="O374" s="143"/>
      <c r="P374" s="143"/>
      <c r="Q374" s="143"/>
      <c r="R374" s="143"/>
      <c r="S374" s="143"/>
      <c r="T374" s="143"/>
      <c r="U374" s="143"/>
      <c r="V374" s="143"/>
      <c r="W374" s="143"/>
      <c r="X374" s="144"/>
    </row>
    <row r="375" spans="3:24" s="4" customFormat="1">
      <c r="C375" s="143"/>
      <c r="D375" s="143"/>
      <c r="E375" s="143"/>
      <c r="F375" s="144"/>
      <c r="H375" s="143"/>
      <c r="I375" s="143"/>
      <c r="J375" s="143"/>
      <c r="K375" s="143"/>
      <c r="L375" s="143"/>
      <c r="M375" s="143"/>
      <c r="N375" s="143"/>
      <c r="O375" s="143"/>
      <c r="P375" s="143"/>
      <c r="Q375" s="143"/>
      <c r="R375" s="143"/>
      <c r="S375" s="143"/>
      <c r="T375" s="143"/>
      <c r="U375" s="143"/>
      <c r="V375" s="143"/>
      <c r="W375" s="143"/>
      <c r="X375" s="144"/>
    </row>
    <row r="376" spans="3:24" s="4" customFormat="1">
      <c r="C376" s="143"/>
      <c r="D376" s="143"/>
      <c r="E376" s="143"/>
      <c r="F376" s="144"/>
      <c r="H376" s="143"/>
      <c r="I376" s="143"/>
      <c r="J376" s="143"/>
      <c r="K376" s="143"/>
      <c r="L376" s="143"/>
      <c r="M376" s="143"/>
      <c r="N376" s="143"/>
      <c r="O376" s="143"/>
      <c r="P376" s="143"/>
      <c r="Q376" s="143"/>
      <c r="R376" s="143"/>
      <c r="S376" s="143"/>
      <c r="T376" s="143"/>
      <c r="U376" s="143"/>
      <c r="V376" s="143"/>
      <c r="W376" s="143"/>
      <c r="X376" s="144"/>
    </row>
    <row r="377" spans="3:24" s="4" customFormat="1">
      <c r="C377" s="143"/>
      <c r="D377" s="143"/>
      <c r="E377" s="143"/>
      <c r="F377" s="144"/>
      <c r="H377" s="143"/>
      <c r="I377" s="143"/>
      <c r="J377" s="143"/>
      <c r="K377" s="143"/>
      <c r="L377" s="143"/>
      <c r="M377" s="143"/>
      <c r="N377" s="143"/>
      <c r="O377" s="143"/>
      <c r="P377" s="143"/>
      <c r="Q377" s="143"/>
      <c r="R377" s="143"/>
      <c r="S377" s="143"/>
      <c r="T377" s="143"/>
      <c r="U377" s="143"/>
      <c r="V377" s="143"/>
      <c r="W377" s="143"/>
      <c r="X377" s="144"/>
    </row>
    <row r="378" spans="3:24" s="4" customFormat="1">
      <c r="C378" s="143"/>
      <c r="D378" s="143"/>
      <c r="E378" s="143"/>
      <c r="F378" s="144"/>
      <c r="H378" s="143"/>
      <c r="I378" s="143"/>
      <c r="J378" s="143"/>
      <c r="K378" s="143"/>
      <c r="L378" s="143"/>
      <c r="M378" s="143"/>
      <c r="N378" s="143"/>
      <c r="O378" s="143"/>
      <c r="P378" s="143"/>
      <c r="Q378" s="143"/>
      <c r="R378" s="143"/>
      <c r="S378" s="143"/>
      <c r="T378" s="143"/>
      <c r="U378" s="143"/>
      <c r="V378" s="143"/>
      <c r="W378" s="143"/>
      <c r="X378" s="144"/>
    </row>
    <row r="379" spans="3:24" s="4" customFormat="1">
      <c r="C379" s="143"/>
      <c r="D379" s="143"/>
      <c r="E379" s="143"/>
      <c r="F379" s="144"/>
      <c r="H379" s="143"/>
      <c r="I379" s="143"/>
      <c r="J379" s="143"/>
      <c r="K379" s="143"/>
      <c r="L379" s="143"/>
      <c r="M379" s="143"/>
      <c r="N379" s="143"/>
      <c r="O379" s="143"/>
      <c r="P379" s="143"/>
      <c r="Q379" s="143"/>
      <c r="R379" s="143"/>
      <c r="S379" s="143"/>
      <c r="T379" s="143"/>
      <c r="U379" s="143"/>
      <c r="V379" s="143"/>
      <c r="W379" s="143"/>
      <c r="X379" s="144"/>
    </row>
    <row r="380" spans="3:24" s="4" customFormat="1">
      <c r="C380" s="143"/>
      <c r="D380" s="143"/>
      <c r="E380" s="143"/>
      <c r="F380" s="144"/>
      <c r="H380" s="143"/>
      <c r="I380" s="143"/>
      <c r="J380" s="143"/>
      <c r="K380" s="143"/>
      <c r="L380" s="143"/>
      <c r="M380" s="143"/>
      <c r="N380" s="143"/>
      <c r="O380" s="143"/>
      <c r="P380" s="143"/>
      <c r="Q380" s="143"/>
      <c r="R380" s="143"/>
      <c r="S380" s="143"/>
      <c r="T380" s="143"/>
      <c r="U380" s="143"/>
      <c r="V380" s="143"/>
      <c r="W380" s="143"/>
      <c r="X380" s="144"/>
    </row>
    <row r="381" spans="3:24" s="4" customFormat="1">
      <c r="C381" s="143"/>
      <c r="D381" s="143"/>
      <c r="E381" s="143"/>
      <c r="F381" s="144"/>
      <c r="H381" s="143"/>
      <c r="I381" s="143"/>
      <c r="J381" s="143"/>
      <c r="K381" s="143"/>
      <c r="L381" s="143"/>
      <c r="M381" s="143"/>
      <c r="N381" s="143"/>
      <c r="O381" s="143"/>
      <c r="P381" s="143"/>
      <c r="Q381" s="143"/>
      <c r="R381" s="143"/>
      <c r="S381" s="143"/>
      <c r="T381" s="143"/>
      <c r="U381" s="143"/>
      <c r="V381" s="143"/>
      <c r="W381" s="143"/>
      <c r="X381" s="144"/>
    </row>
    <row r="382" spans="3:24" s="4" customFormat="1">
      <c r="C382" s="143"/>
      <c r="D382" s="143"/>
      <c r="E382" s="143"/>
      <c r="F382" s="144"/>
      <c r="H382" s="143"/>
      <c r="I382" s="143"/>
      <c r="J382" s="143"/>
      <c r="K382" s="143"/>
      <c r="L382" s="143"/>
      <c r="M382" s="143"/>
      <c r="N382" s="143"/>
      <c r="O382" s="143"/>
      <c r="P382" s="143"/>
      <c r="Q382" s="143"/>
      <c r="R382" s="143"/>
      <c r="S382" s="143"/>
      <c r="T382" s="143"/>
      <c r="U382" s="143"/>
      <c r="V382" s="143"/>
      <c r="W382" s="143"/>
      <c r="X382" s="144"/>
    </row>
    <row r="383" spans="3:24" s="4" customFormat="1">
      <c r="C383" s="143"/>
      <c r="D383" s="143"/>
      <c r="E383" s="143"/>
      <c r="F383" s="144"/>
      <c r="H383" s="143"/>
      <c r="I383" s="143"/>
      <c r="J383" s="143"/>
      <c r="K383" s="143"/>
      <c r="L383" s="143"/>
      <c r="M383" s="143"/>
      <c r="N383" s="143"/>
      <c r="O383" s="143"/>
      <c r="P383" s="143"/>
      <c r="Q383" s="143"/>
      <c r="R383" s="143"/>
      <c r="S383" s="143"/>
      <c r="T383" s="143"/>
      <c r="U383" s="143"/>
      <c r="V383" s="143"/>
      <c r="W383" s="143"/>
      <c r="X383" s="144"/>
    </row>
    <row r="384" spans="3:24" s="4" customFormat="1">
      <c r="C384" s="143"/>
      <c r="D384" s="143"/>
      <c r="E384" s="143"/>
      <c r="F384" s="144"/>
      <c r="H384" s="143"/>
      <c r="I384" s="143"/>
      <c r="J384" s="143"/>
      <c r="K384" s="143"/>
      <c r="L384" s="143"/>
      <c r="M384" s="143"/>
      <c r="N384" s="143"/>
      <c r="O384" s="143"/>
      <c r="P384" s="143"/>
      <c r="Q384" s="143"/>
      <c r="R384" s="143"/>
      <c r="S384" s="143"/>
      <c r="T384" s="143"/>
      <c r="U384" s="143"/>
      <c r="V384" s="143"/>
      <c r="W384" s="143"/>
      <c r="X384" s="144"/>
    </row>
    <row r="385" spans="3:24" s="4" customFormat="1">
      <c r="C385" s="143"/>
      <c r="D385" s="143"/>
      <c r="E385" s="143"/>
      <c r="F385" s="144"/>
      <c r="H385" s="143"/>
      <c r="I385" s="143"/>
      <c r="J385" s="143"/>
      <c r="K385" s="143"/>
      <c r="L385" s="143"/>
      <c r="M385" s="143"/>
      <c r="N385" s="143"/>
      <c r="O385" s="143"/>
      <c r="P385" s="143"/>
      <c r="Q385" s="143"/>
      <c r="R385" s="143"/>
      <c r="S385" s="143"/>
      <c r="T385" s="143"/>
      <c r="U385" s="143"/>
      <c r="V385" s="143"/>
      <c r="W385" s="143"/>
      <c r="X385" s="144"/>
    </row>
    <row r="386" spans="3:24" s="4" customFormat="1">
      <c r="C386" s="143"/>
      <c r="D386" s="143"/>
      <c r="E386" s="143"/>
      <c r="F386" s="144"/>
      <c r="H386" s="143"/>
      <c r="I386" s="143"/>
      <c r="J386" s="143"/>
      <c r="K386" s="143"/>
      <c r="L386" s="143"/>
      <c r="M386" s="143"/>
      <c r="N386" s="143"/>
      <c r="O386" s="143"/>
      <c r="P386" s="143"/>
      <c r="Q386" s="143"/>
      <c r="R386" s="143"/>
      <c r="S386" s="143"/>
      <c r="T386" s="143"/>
      <c r="U386" s="143"/>
      <c r="V386" s="143"/>
      <c r="W386" s="143"/>
      <c r="X386" s="144"/>
    </row>
    <row r="387" spans="3:24" s="4" customFormat="1">
      <c r="C387" s="143"/>
      <c r="D387" s="143"/>
      <c r="E387" s="143"/>
      <c r="F387" s="144"/>
      <c r="H387" s="143"/>
      <c r="I387" s="143"/>
      <c r="J387" s="143"/>
      <c r="K387" s="143"/>
      <c r="L387" s="143"/>
      <c r="M387" s="143"/>
      <c r="N387" s="143"/>
      <c r="O387" s="143"/>
      <c r="P387" s="143"/>
      <c r="Q387" s="143"/>
      <c r="R387" s="143"/>
      <c r="S387" s="143"/>
      <c r="T387" s="143"/>
      <c r="U387" s="143"/>
      <c r="V387" s="143"/>
      <c r="W387" s="143"/>
      <c r="X387" s="144"/>
    </row>
    <row r="388" spans="3:24" s="4" customFormat="1">
      <c r="C388" s="143"/>
      <c r="D388" s="143"/>
      <c r="E388" s="143"/>
      <c r="F388" s="144"/>
      <c r="H388" s="143"/>
      <c r="I388" s="143"/>
      <c r="J388" s="143"/>
      <c r="K388" s="143"/>
      <c r="L388" s="143"/>
      <c r="M388" s="143"/>
      <c r="N388" s="143"/>
      <c r="O388" s="143"/>
      <c r="P388" s="143"/>
      <c r="Q388" s="143"/>
      <c r="R388" s="143"/>
      <c r="S388" s="143"/>
      <c r="T388" s="143"/>
      <c r="U388" s="143"/>
      <c r="V388" s="143"/>
      <c r="W388" s="143"/>
      <c r="X388" s="144"/>
    </row>
    <row r="389" spans="3:24" s="4" customFormat="1">
      <c r="C389" s="143"/>
      <c r="D389" s="143"/>
      <c r="E389" s="143"/>
      <c r="F389" s="144"/>
      <c r="H389" s="143"/>
      <c r="I389" s="143"/>
      <c r="J389" s="143"/>
      <c r="K389" s="143"/>
      <c r="L389" s="143"/>
      <c r="M389" s="143"/>
      <c r="N389" s="143"/>
      <c r="O389" s="143"/>
      <c r="P389" s="143"/>
      <c r="Q389" s="143"/>
      <c r="R389" s="143"/>
      <c r="S389" s="143"/>
      <c r="T389" s="143"/>
      <c r="U389" s="143"/>
      <c r="V389" s="143"/>
      <c r="W389" s="143"/>
      <c r="X389" s="144"/>
    </row>
    <row r="390" spans="3:24" s="4" customFormat="1">
      <c r="C390" s="143"/>
      <c r="D390" s="143"/>
      <c r="E390" s="143"/>
      <c r="F390" s="144"/>
      <c r="H390" s="143"/>
      <c r="I390" s="143"/>
      <c r="J390" s="143"/>
      <c r="K390" s="143"/>
      <c r="L390" s="143"/>
      <c r="M390" s="143"/>
      <c r="N390" s="143"/>
      <c r="O390" s="143"/>
      <c r="P390" s="143"/>
      <c r="Q390" s="143"/>
      <c r="R390" s="143"/>
      <c r="S390" s="143"/>
      <c r="T390" s="143"/>
      <c r="U390" s="143"/>
      <c r="V390" s="143"/>
      <c r="W390" s="143"/>
      <c r="X390" s="144"/>
    </row>
    <row r="391" spans="3:24" s="4" customFormat="1">
      <c r="C391" s="143"/>
      <c r="D391" s="143"/>
      <c r="E391" s="143"/>
      <c r="F391" s="144"/>
      <c r="H391" s="143"/>
      <c r="I391" s="143"/>
      <c r="J391" s="143"/>
      <c r="K391" s="143"/>
      <c r="L391" s="143"/>
      <c r="M391" s="143"/>
      <c r="N391" s="143"/>
      <c r="O391" s="143"/>
      <c r="P391" s="143"/>
      <c r="Q391" s="143"/>
      <c r="R391" s="143"/>
      <c r="S391" s="143"/>
      <c r="T391" s="143"/>
      <c r="U391" s="143"/>
      <c r="V391" s="143"/>
      <c r="W391" s="143"/>
      <c r="X391" s="144"/>
    </row>
    <row r="392" spans="3:24" s="4" customFormat="1">
      <c r="C392" s="143"/>
      <c r="D392" s="143"/>
      <c r="E392" s="143"/>
      <c r="F392" s="144"/>
      <c r="H392" s="143"/>
      <c r="I392" s="143"/>
      <c r="J392" s="143"/>
      <c r="K392" s="143"/>
      <c r="L392" s="143"/>
      <c r="M392" s="143"/>
      <c r="N392" s="143"/>
      <c r="O392" s="143"/>
      <c r="P392" s="143"/>
      <c r="Q392" s="143"/>
      <c r="R392" s="143"/>
      <c r="S392" s="143"/>
      <c r="T392" s="143"/>
      <c r="U392" s="143"/>
      <c r="V392" s="143"/>
      <c r="W392" s="143"/>
      <c r="X392" s="144"/>
    </row>
    <row r="393" spans="3:24" s="4" customFormat="1">
      <c r="C393" s="143"/>
      <c r="D393" s="143"/>
      <c r="E393" s="143"/>
      <c r="F393" s="144"/>
      <c r="H393" s="143"/>
      <c r="I393" s="143"/>
      <c r="J393" s="143"/>
      <c r="K393" s="143"/>
      <c r="L393" s="143"/>
      <c r="M393" s="143"/>
      <c r="N393" s="143"/>
      <c r="O393" s="143"/>
      <c r="P393" s="143"/>
      <c r="Q393" s="143"/>
      <c r="R393" s="143"/>
      <c r="S393" s="143"/>
      <c r="T393" s="143"/>
      <c r="U393" s="143"/>
      <c r="V393" s="143"/>
      <c r="W393" s="143"/>
      <c r="X393" s="144"/>
    </row>
    <row r="394" spans="3:24" s="4" customFormat="1">
      <c r="C394" s="143"/>
      <c r="D394" s="143"/>
      <c r="E394" s="143"/>
      <c r="F394" s="144"/>
      <c r="H394" s="143"/>
      <c r="I394" s="143"/>
      <c r="J394" s="143"/>
      <c r="K394" s="143"/>
      <c r="L394" s="143"/>
      <c r="M394" s="143"/>
      <c r="N394" s="143"/>
      <c r="O394" s="143"/>
      <c r="P394" s="143"/>
      <c r="Q394" s="143"/>
      <c r="R394" s="143"/>
      <c r="S394" s="143"/>
      <c r="T394" s="143"/>
      <c r="U394" s="143"/>
      <c r="V394" s="143"/>
      <c r="W394" s="143"/>
      <c r="X394" s="144"/>
    </row>
    <row r="395" spans="3:24" s="4" customFormat="1">
      <c r="C395" s="143"/>
      <c r="D395" s="143"/>
      <c r="E395" s="143"/>
      <c r="F395" s="144"/>
      <c r="H395" s="143"/>
      <c r="I395" s="143"/>
      <c r="J395" s="143"/>
      <c r="K395" s="143"/>
      <c r="L395" s="143"/>
      <c r="M395" s="143"/>
      <c r="N395" s="143"/>
      <c r="O395" s="143"/>
      <c r="P395" s="143"/>
      <c r="Q395" s="143"/>
      <c r="R395" s="143"/>
      <c r="S395" s="143"/>
      <c r="T395" s="143"/>
      <c r="U395" s="143"/>
      <c r="V395" s="143"/>
      <c r="W395" s="143"/>
      <c r="X395" s="144"/>
    </row>
    <row r="396" spans="3:24" s="4" customFormat="1">
      <c r="C396" s="143"/>
      <c r="D396" s="143"/>
      <c r="E396" s="143"/>
      <c r="F396" s="144"/>
      <c r="H396" s="143"/>
      <c r="I396" s="143"/>
      <c r="J396" s="143"/>
      <c r="K396" s="143"/>
      <c r="L396" s="143"/>
      <c r="M396" s="143"/>
      <c r="N396" s="143"/>
      <c r="O396" s="143"/>
      <c r="P396" s="143"/>
      <c r="Q396" s="143"/>
      <c r="R396" s="143"/>
      <c r="S396" s="143"/>
      <c r="T396" s="143"/>
      <c r="U396" s="143"/>
      <c r="V396" s="143"/>
      <c r="W396" s="143"/>
      <c r="X396" s="144"/>
    </row>
    <row r="397" spans="3:24" s="4" customFormat="1">
      <c r="C397" s="143"/>
      <c r="D397" s="143"/>
      <c r="E397" s="143"/>
      <c r="F397" s="144"/>
      <c r="H397" s="143"/>
      <c r="I397" s="143"/>
      <c r="J397" s="143"/>
      <c r="K397" s="143"/>
      <c r="L397" s="143"/>
      <c r="M397" s="143"/>
      <c r="N397" s="143"/>
      <c r="O397" s="143"/>
      <c r="P397" s="143"/>
      <c r="Q397" s="143"/>
      <c r="R397" s="143"/>
      <c r="S397" s="143"/>
      <c r="T397" s="143"/>
      <c r="U397" s="143"/>
      <c r="V397" s="143"/>
      <c r="W397" s="143"/>
      <c r="X397" s="144"/>
    </row>
    <row r="398" spans="3:24" s="4" customFormat="1">
      <c r="C398" s="143"/>
      <c r="D398" s="143"/>
      <c r="E398" s="143"/>
      <c r="F398" s="144"/>
      <c r="H398" s="143"/>
      <c r="I398" s="143"/>
      <c r="J398" s="143"/>
      <c r="K398" s="143"/>
      <c r="L398" s="143"/>
      <c r="M398" s="143"/>
      <c r="N398" s="143"/>
      <c r="O398" s="143"/>
      <c r="P398" s="143"/>
      <c r="Q398" s="143"/>
      <c r="R398" s="143"/>
      <c r="S398" s="143"/>
      <c r="T398" s="143"/>
      <c r="U398" s="143"/>
      <c r="V398" s="143"/>
      <c r="W398" s="143"/>
      <c r="X398" s="144"/>
    </row>
    <row r="399" spans="3:24" s="4" customFormat="1">
      <c r="C399" s="143"/>
      <c r="D399" s="143"/>
      <c r="E399" s="143"/>
      <c r="F399" s="144"/>
      <c r="H399" s="143"/>
      <c r="I399" s="143"/>
      <c r="J399" s="143"/>
      <c r="K399" s="143"/>
      <c r="L399" s="143"/>
      <c r="M399" s="143"/>
      <c r="N399" s="143"/>
      <c r="O399" s="143"/>
      <c r="P399" s="143"/>
      <c r="Q399" s="143"/>
      <c r="R399" s="143"/>
      <c r="S399" s="143"/>
      <c r="T399" s="143"/>
      <c r="U399" s="143"/>
      <c r="V399" s="143"/>
      <c r="W399" s="143"/>
      <c r="X399" s="144"/>
    </row>
    <row r="400" spans="3:24" s="4" customFormat="1">
      <c r="C400" s="143"/>
      <c r="D400" s="143"/>
      <c r="E400" s="143"/>
      <c r="F400" s="144"/>
      <c r="H400" s="143"/>
      <c r="I400" s="143"/>
      <c r="J400" s="143"/>
      <c r="K400" s="143"/>
      <c r="L400" s="143"/>
      <c r="M400" s="143"/>
      <c r="N400" s="143"/>
      <c r="O400" s="143"/>
      <c r="P400" s="143"/>
      <c r="Q400" s="143"/>
      <c r="R400" s="143"/>
      <c r="S400" s="143"/>
      <c r="T400" s="143"/>
      <c r="U400" s="143"/>
      <c r="V400" s="143"/>
      <c r="W400" s="143"/>
      <c r="X400" s="144"/>
    </row>
    <row r="401" spans="3:24" s="4" customFormat="1">
      <c r="C401" s="143"/>
      <c r="D401" s="143"/>
      <c r="E401" s="143"/>
      <c r="F401" s="144"/>
      <c r="H401" s="143"/>
      <c r="I401" s="143"/>
      <c r="J401" s="143"/>
      <c r="K401" s="143"/>
      <c r="L401" s="143"/>
      <c r="M401" s="143"/>
      <c r="N401" s="143"/>
      <c r="O401" s="143"/>
      <c r="P401" s="143"/>
      <c r="Q401" s="143"/>
      <c r="R401" s="143"/>
      <c r="S401" s="143"/>
      <c r="T401" s="143"/>
      <c r="U401" s="143"/>
      <c r="V401" s="143"/>
      <c r="W401" s="143"/>
      <c r="X401" s="144"/>
    </row>
    <row r="402" spans="3:24" s="4" customFormat="1">
      <c r="C402" s="143"/>
      <c r="D402" s="143"/>
      <c r="E402" s="143"/>
      <c r="F402" s="144"/>
      <c r="H402" s="143"/>
      <c r="I402" s="143"/>
      <c r="J402" s="143"/>
      <c r="K402" s="143"/>
      <c r="L402" s="143"/>
      <c r="M402" s="143"/>
      <c r="N402" s="143"/>
      <c r="O402" s="143"/>
      <c r="P402" s="143"/>
      <c r="Q402" s="143"/>
      <c r="R402" s="143"/>
      <c r="S402" s="143"/>
      <c r="T402" s="143"/>
      <c r="U402" s="143"/>
      <c r="V402" s="143"/>
      <c r="W402" s="143"/>
      <c r="X402" s="144"/>
    </row>
    <row r="403" spans="3:24" s="4" customFormat="1">
      <c r="C403" s="143"/>
      <c r="D403" s="143"/>
      <c r="E403" s="143"/>
      <c r="F403" s="144"/>
      <c r="H403" s="143"/>
      <c r="I403" s="143"/>
      <c r="J403" s="143"/>
      <c r="K403" s="143"/>
      <c r="L403" s="143"/>
      <c r="M403" s="143"/>
      <c r="N403" s="143"/>
      <c r="O403" s="143"/>
      <c r="P403" s="143"/>
      <c r="Q403" s="143"/>
      <c r="R403" s="143"/>
      <c r="S403" s="143"/>
      <c r="T403" s="143"/>
      <c r="U403" s="143"/>
      <c r="V403" s="143"/>
      <c r="W403" s="143"/>
      <c r="X403" s="144"/>
    </row>
    <row r="404" spans="3:24" s="4" customFormat="1">
      <c r="C404" s="143"/>
      <c r="D404" s="143"/>
      <c r="E404" s="143"/>
      <c r="F404" s="144"/>
      <c r="H404" s="143"/>
      <c r="I404" s="143"/>
      <c r="J404" s="143"/>
      <c r="K404" s="143"/>
      <c r="L404" s="143"/>
      <c r="M404" s="143"/>
      <c r="N404" s="143"/>
      <c r="O404" s="143"/>
      <c r="P404" s="143"/>
      <c r="Q404" s="143"/>
      <c r="R404" s="143"/>
      <c r="S404" s="143"/>
      <c r="T404" s="143"/>
      <c r="U404" s="143"/>
      <c r="V404" s="143"/>
      <c r="W404" s="143"/>
      <c r="X404" s="144"/>
    </row>
    <row r="405" spans="3:24" s="4" customFormat="1">
      <c r="C405" s="143"/>
      <c r="D405" s="143"/>
      <c r="E405" s="143"/>
      <c r="F405" s="144"/>
      <c r="H405" s="143"/>
      <c r="I405" s="143"/>
      <c r="J405" s="143"/>
      <c r="K405" s="143"/>
      <c r="L405" s="143"/>
      <c r="M405" s="143"/>
      <c r="N405" s="143"/>
      <c r="O405" s="143"/>
      <c r="P405" s="143"/>
      <c r="Q405" s="143"/>
      <c r="R405" s="143"/>
      <c r="S405" s="143"/>
      <c r="T405" s="143"/>
      <c r="U405" s="143"/>
      <c r="V405" s="143"/>
      <c r="W405" s="143"/>
      <c r="X405" s="144"/>
    </row>
    <row r="406" spans="3:24" s="4" customFormat="1">
      <c r="C406" s="143"/>
      <c r="D406" s="143"/>
      <c r="E406" s="143"/>
      <c r="F406" s="144"/>
      <c r="H406" s="143"/>
      <c r="I406" s="143"/>
      <c r="J406" s="143"/>
      <c r="K406" s="143"/>
      <c r="L406" s="143"/>
      <c r="M406" s="143"/>
      <c r="N406" s="143"/>
      <c r="O406" s="143"/>
      <c r="P406" s="143"/>
      <c r="Q406" s="143"/>
      <c r="R406" s="143"/>
      <c r="S406" s="143"/>
      <c r="T406" s="143"/>
      <c r="U406" s="143"/>
      <c r="V406" s="143"/>
      <c r="W406" s="143"/>
      <c r="X406" s="144"/>
    </row>
    <row r="407" spans="3:24" s="4" customFormat="1">
      <c r="C407" s="143"/>
      <c r="D407" s="143"/>
      <c r="E407" s="143"/>
      <c r="F407" s="144"/>
      <c r="H407" s="143"/>
      <c r="I407" s="143"/>
      <c r="J407" s="143"/>
      <c r="K407" s="143"/>
      <c r="L407" s="143"/>
      <c r="M407" s="143"/>
      <c r="N407" s="143"/>
      <c r="O407" s="143"/>
      <c r="P407" s="143"/>
      <c r="Q407" s="143"/>
      <c r="R407" s="143"/>
      <c r="S407" s="143"/>
      <c r="T407" s="143"/>
      <c r="U407" s="143"/>
      <c r="V407" s="143"/>
      <c r="W407" s="143"/>
      <c r="X407" s="144"/>
    </row>
    <row r="408" spans="3:24" s="4" customFormat="1">
      <c r="C408" s="143"/>
      <c r="D408" s="143"/>
      <c r="E408" s="143"/>
      <c r="F408" s="144"/>
      <c r="H408" s="143"/>
      <c r="I408" s="143"/>
      <c r="J408" s="143"/>
      <c r="K408" s="143"/>
      <c r="L408" s="143"/>
      <c r="M408" s="143"/>
      <c r="N408" s="143"/>
      <c r="O408" s="143"/>
      <c r="P408" s="143"/>
      <c r="Q408" s="143"/>
      <c r="R408" s="143"/>
      <c r="S408" s="143"/>
      <c r="T408" s="143"/>
      <c r="U408" s="143"/>
      <c r="V408" s="143"/>
      <c r="W408" s="143"/>
      <c r="X408" s="144"/>
    </row>
    <row r="409" spans="3:24" s="4" customFormat="1">
      <c r="C409" s="143"/>
      <c r="D409" s="143"/>
      <c r="E409" s="143"/>
      <c r="F409" s="144"/>
      <c r="H409" s="143"/>
      <c r="I409" s="143"/>
      <c r="J409" s="143"/>
      <c r="K409" s="143"/>
      <c r="L409" s="143"/>
      <c r="M409" s="143"/>
      <c r="N409" s="143"/>
      <c r="O409" s="143"/>
      <c r="P409" s="143"/>
      <c r="Q409" s="143"/>
      <c r="R409" s="143"/>
      <c r="S409" s="143"/>
      <c r="T409" s="143"/>
      <c r="U409" s="143"/>
      <c r="V409" s="143"/>
      <c r="W409" s="143"/>
      <c r="X409" s="144"/>
    </row>
    <row r="410" spans="3:24" s="4" customFormat="1">
      <c r="C410" s="143"/>
      <c r="D410" s="143"/>
      <c r="E410" s="143"/>
      <c r="F410" s="144"/>
      <c r="H410" s="143"/>
      <c r="I410" s="143"/>
      <c r="J410" s="143"/>
      <c r="K410" s="143"/>
      <c r="L410" s="143"/>
      <c r="M410" s="143"/>
      <c r="N410" s="143"/>
      <c r="O410" s="143"/>
      <c r="P410" s="143"/>
      <c r="Q410" s="143"/>
      <c r="R410" s="143"/>
      <c r="S410" s="143"/>
      <c r="T410" s="143"/>
      <c r="U410" s="143"/>
      <c r="V410" s="143"/>
      <c r="W410" s="143"/>
      <c r="X410" s="144"/>
    </row>
    <row r="411" spans="3:24" s="4" customFormat="1">
      <c r="C411" s="143"/>
      <c r="D411" s="143"/>
      <c r="E411" s="143"/>
      <c r="F411" s="144"/>
      <c r="H411" s="143"/>
      <c r="I411" s="143"/>
      <c r="J411" s="143"/>
      <c r="K411" s="143"/>
      <c r="L411" s="143"/>
      <c r="M411" s="143"/>
      <c r="N411" s="143"/>
      <c r="O411" s="143"/>
      <c r="P411" s="143"/>
      <c r="Q411" s="143"/>
      <c r="R411" s="143"/>
      <c r="S411" s="143"/>
      <c r="T411" s="143"/>
      <c r="U411" s="143"/>
      <c r="V411" s="143"/>
      <c r="W411" s="143"/>
      <c r="X411" s="144"/>
    </row>
    <row r="412" spans="3:24" s="4" customFormat="1">
      <c r="C412" s="143"/>
      <c r="D412" s="143"/>
      <c r="E412" s="143"/>
      <c r="F412" s="144"/>
      <c r="H412" s="143"/>
      <c r="I412" s="143"/>
      <c r="J412" s="143"/>
      <c r="K412" s="143"/>
      <c r="L412" s="143"/>
      <c r="M412" s="143"/>
      <c r="N412" s="143"/>
      <c r="O412" s="143"/>
      <c r="P412" s="143"/>
      <c r="Q412" s="143"/>
      <c r="R412" s="143"/>
      <c r="S412" s="143"/>
      <c r="T412" s="143"/>
      <c r="U412" s="143"/>
      <c r="V412" s="143"/>
      <c r="W412" s="143"/>
      <c r="X412" s="144"/>
    </row>
    <row r="413" spans="3:24" s="4" customFormat="1">
      <c r="C413" s="143"/>
      <c r="D413" s="143"/>
      <c r="E413" s="143"/>
      <c r="F413" s="144"/>
      <c r="H413" s="143"/>
      <c r="I413" s="143"/>
      <c r="J413" s="143"/>
      <c r="K413" s="143"/>
      <c r="L413" s="143"/>
      <c r="M413" s="143"/>
      <c r="N413" s="143"/>
      <c r="O413" s="143"/>
      <c r="P413" s="143"/>
      <c r="Q413" s="143"/>
      <c r="R413" s="143"/>
      <c r="S413" s="143"/>
      <c r="T413" s="143"/>
      <c r="U413" s="143"/>
      <c r="V413" s="143"/>
      <c r="W413" s="143"/>
      <c r="X413" s="144"/>
    </row>
    <row r="414" spans="3:24" s="4" customFormat="1">
      <c r="C414" s="143"/>
      <c r="D414" s="143"/>
      <c r="E414" s="143"/>
      <c r="F414" s="144"/>
      <c r="H414" s="143"/>
      <c r="I414" s="143"/>
      <c r="J414" s="143"/>
      <c r="K414" s="143"/>
      <c r="L414" s="143"/>
      <c r="M414" s="143"/>
      <c r="N414" s="143"/>
      <c r="O414" s="143"/>
      <c r="P414" s="143"/>
      <c r="Q414" s="143"/>
      <c r="R414" s="143"/>
      <c r="S414" s="143"/>
      <c r="T414" s="143"/>
      <c r="U414" s="143"/>
      <c r="V414" s="143"/>
      <c r="W414" s="143"/>
      <c r="X414" s="144"/>
    </row>
    <row r="415" spans="3:24" s="4" customFormat="1">
      <c r="C415" s="143"/>
      <c r="D415" s="143"/>
      <c r="E415" s="143"/>
      <c r="F415" s="144"/>
      <c r="H415" s="143"/>
      <c r="I415" s="143"/>
      <c r="J415" s="143"/>
      <c r="K415" s="143"/>
      <c r="L415" s="143"/>
      <c r="M415" s="143"/>
      <c r="N415" s="143"/>
      <c r="O415" s="143"/>
      <c r="P415" s="143"/>
      <c r="Q415" s="143"/>
      <c r="R415" s="143"/>
      <c r="S415" s="143"/>
      <c r="T415" s="143"/>
      <c r="U415" s="143"/>
      <c r="V415" s="143"/>
      <c r="W415" s="143"/>
      <c r="X415" s="144"/>
    </row>
    <row r="416" spans="3:24" s="4" customFormat="1">
      <c r="C416" s="143"/>
      <c r="D416" s="143"/>
      <c r="E416" s="143"/>
      <c r="F416" s="144"/>
      <c r="H416" s="143"/>
      <c r="I416" s="143"/>
      <c r="J416" s="143"/>
      <c r="K416" s="143"/>
      <c r="L416" s="143"/>
      <c r="M416" s="143"/>
      <c r="N416" s="143"/>
      <c r="O416" s="143"/>
      <c r="P416" s="143"/>
      <c r="Q416" s="143"/>
      <c r="R416" s="143"/>
      <c r="S416" s="143"/>
      <c r="T416" s="143"/>
      <c r="U416" s="143"/>
      <c r="V416" s="143"/>
      <c r="W416" s="143"/>
      <c r="X416" s="144"/>
    </row>
    <row r="417" spans="3:24" s="4" customFormat="1">
      <c r="C417" s="143"/>
      <c r="D417" s="143"/>
      <c r="E417" s="143"/>
      <c r="F417" s="144"/>
      <c r="H417" s="143"/>
      <c r="I417" s="143"/>
      <c r="J417" s="143"/>
      <c r="K417" s="143"/>
      <c r="L417" s="143"/>
      <c r="M417" s="143"/>
      <c r="N417" s="143"/>
      <c r="O417" s="143"/>
      <c r="P417" s="143"/>
      <c r="Q417" s="143"/>
      <c r="R417" s="143"/>
      <c r="S417" s="143"/>
      <c r="T417" s="143"/>
      <c r="U417" s="143"/>
      <c r="V417" s="143"/>
      <c r="W417" s="143"/>
      <c r="X417" s="144"/>
    </row>
    <row r="418" spans="3:24" s="4" customFormat="1">
      <c r="C418" s="143"/>
      <c r="D418" s="143"/>
      <c r="E418" s="143"/>
      <c r="F418" s="144"/>
      <c r="H418" s="143"/>
      <c r="I418" s="143"/>
      <c r="J418" s="143"/>
      <c r="K418" s="143"/>
      <c r="L418" s="143"/>
      <c r="M418" s="143"/>
      <c r="N418" s="143"/>
      <c r="O418" s="143"/>
      <c r="P418" s="143"/>
      <c r="Q418" s="143"/>
      <c r="R418" s="143"/>
      <c r="S418" s="143"/>
      <c r="T418" s="143"/>
      <c r="U418" s="143"/>
      <c r="V418" s="143"/>
      <c r="W418" s="143"/>
      <c r="X418" s="144"/>
    </row>
    <row r="419" spans="3:24" s="4" customFormat="1">
      <c r="C419" s="143"/>
      <c r="D419" s="143"/>
      <c r="E419" s="143"/>
      <c r="F419" s="144"/>
      <c r="H419" s="143"/>
      <c r="I419" s="143"/>
      <c r="J419" s="143"/>
      <c r="K419" s="143"/>
      <c r="L419" s="143"/>
      <c r="M419" s="143"/>
      <c r="N419" s="143"/>
      <c r="O419" s="143"/>
      <c r="P419" s="143"/>
      <c r="Q419" s="143"/>
      <c r="R419" s="143"/>
      <c r="S419" s="143"/>
      <c r="T419" s="143"/>
      <c r="U419" s="143"/>
      <c r="V419" s="143"/>
      <c r="W419" s="143"/>
      <c r="X419" s="144"/>
    </row>
    <row r="420" spans="3:24" s="4" customFormat="1">
      <c r="C420" s="143"/>
      <c r="D420" s="143"/>
      <c r="E420" s="143"/>
      <c r="F420" s="144"/>
      <c r="H420" s="143"/>
      <c r="I420" s="143"/>
      <c r="J420" s="143"/>
      <c r="K420" s="143"/>
      <c r="L420" s="143"/>
      <c r="M420" s="143"/>
      <c r="N420" s="143"/>
      <c r="O420" s="143"/>
      <c r="P420" s="143"/>
      <c r="Q420" s="143"/>
      <c r="R420" s="143"/>
      <c r="S420" s="143"/>
      <c r="T420" s="143"/>
      <c r="U420" s="143"/>
      <c r="V420" s="143"/>
      <c r="W420" s="143"/>
      <c r="X420" s="144"/>
    </row>
    <row r="421" spans="3:24" s="4" customFormat="1">
      <c r="C421" s="143"/>
      <c r="D421" s="143"/>
      <c r="E421" s="143"/>
      <c r="F421" s="144"/>
      <c r="H421" s="143"/>
      <c r="I421" s="143"/>
      <c r="J421" s="143"/>
      <c r="K421" s="143"/>
      <c r="L421" s="143"/>
      <c r="M421" s="143"/>
      <c r="N421" s="143"/>
      <c r="O421" s="143"/>
      <c r="P421" s="143"/>
      <c r="Q421" s="143"/>
      <c r="R421" s="143"/>
      <c r="S421" s="143"/>
      <c r="T421" s="143"/>
      <c r="U421" s="143"/>
      <c r="V421" s="143"/>
      <c r="W421" s="143"/>
      <c r="X421" s="144"/>
    </row>
    <row r="422" spans="3:24" s="4" customFormat="1">
      <c r="C422" s="143"/>
      <c r="D422" s="143"/>
      <c r="E422" s="143"/>
      <c r="F422" s="144"/>
      <c r="H422" s="143"/>
      <c r="I422" s="143"/>
      <c r="J422" s="143"/>
      <c r="K422" s="143"/>
      <c r="L422" s="143"/>
      <c r="M422" s="143"/>
      <c r="N422" s="143"/>
      <c r="O422" s="143"/>
      <c r="P422" s="143"/>
      <c r="Q422" s="143"/>
      <c r="R422" s="143"/>
      <c r="S422" s="143"/>
      <c r="T422" s="143"/>
      <c r="U422" s="143"/>
      <c r="V422" s="143"/>
      <c r="W422" s="143"/>
      <c r="X422" s="144"/>
    </row>
    <row r="423" spans="3:24" s="4" customFormat="1">
      <c r="C423" s="143"/>
      <c r="D423" s="143"/>
      <c r="E423" s="143"/>
      <c r="F423" s="144"/>
      <c r="H423" s="143"/>
      <c r="I423" s="143"/>
      <c r="J423" s="143"/>
      <c r="K423" s="143"/>
      <c r="L423" s="143"/>
      <c r="M423" s="143"/>
      <c r="N423" s="143"/>
      <c r="O423" s="143"/>
      <c r="P423" s="143"/>
      <c r="Q423" s="143"/>
      <c r="R423" s="143"/>
      <c r="S423" s="143"/>
      <c r="T423" s="143"/>
      <c r="U423" s="143"/>
      <c r="V423" s="143"/>
      <c r="W423" s="143"/>
      <c r="X423" s="144"/>
    </row>
    <row r="424" spans="3:24" s="4" customFormat="1">
      <c r="C424" s="143"/>
      <c r="D424" s="143"/>
      <c r="E424" s="143"/>
      <c r="F424" s="144"/>
      <c r="H424" s="143"/>
      <c r="I424" s="143"/>
      <c r="J424" s="143"/>
      <c r="K424" s="143"/>
      <c r="L424" s="143"/>
      <c r="M424" s="143"/>
      <c r="N424" s="143"/>
      <c r="O424" s="143"/>
      <c r="P424" s="143"/>
      <c r="Q424" s="143"/>
      <c r="R424" s="143"/>
      <c r="S424" s="143"/>
      <c r="T424" s="143"/>
      <c r="U424" s="143"/>
      <c r="V424" s="143"/>
      <c r="W424" s="143"/>
      <c r="X424" s="144"/>
    </row>
    <row r="425" spans="3:24" s="4" customFormat="1">
      <c r="C425" s="143"/>
      <c r="D425" s="143"/>
      <c r="E425" s="143"/>
      <c r="F425" s="144"/>
      <c r="H425" s="143"/>
      <c r="I425" s="143"/>
      <c r="J425" s="143"/>
      <c r="K425" s="143"/>
      <c r="L425" s="143"/>
      <c r="M425" s="143"/>
      <c r="N425" s="143"/>
      <c r="O425" s="143"/>
      <c r="P425" s="143"/>
      <c r="Q425" s="143"/>
      <c r="R425" s="143"/>
      <c r="S425" s="143"/>
      <c r="T425" s="143"/>
      <c r="U425" s="143"/>
      <c r="V425" s="143"/>
      <c r="W425" s="143"/>
      <c r="X425" s="144"/>
    </row>
    <row r="426" spans="3:24" s="4" customFormat="1">
      <c r="C426" s="143"/>
      <c r="D426" s="143"/>
      <c r="E426" s="143"/>
      <c r="F426" s="144"/>
      <c r="H426" s="143"/>
      <c r="I426" s="143"/>
      <c r="J426" s="143"/>
      <c r="K426" s="143"/>
      <c r="L426" s="143"/>
      <c r="M426" s="143"/>
      <c r="N426" s="143"/>
      <c r="O426" s="143"/>
      <c r="P426" s="143"/>
      <c r="Q426" s="143"/>
      <c r="R426" s="143"/>
      <c r="S426" s="143"/>
      <c r="T426" s="143"/>
      <c r="U426" s="143"/>
      <c r="V426" s="143"/>
      <c r="W426" s="143"/>
      <c r="X426" s="144"/>
    </row>
    <row r="427" spans="3:24" s="4" customFormat="1">
      <c r="C427" s="143"/>
      <c r="D427" s="143"/>
      <c r="E427" s="143"/>
      <c r="F427" s="144"/>
      <c r="H427" s="143"/>
      <c r="I427" s="143"/>
      <c r="J427" s="143"/>
      <c r="K427" s="143"/>
      <c r="L427" s="143"/>
      <c r="M427" s="143"/>
      <c r="N427" s="143"/>
      <c r="O427" s="143"/>
      <c r="P427" s="143"/>
      <c r="Q427" s="143"/>
      <c r="R427" s="143"/>
      <c r="S427" s="143"/>
      <c r="T427" s="143"/>
      <c r="U427" s="143"/>
      <c r="V427" s="143"/>
      <c r="W427" s="143"/>
      <c r="X427" s="144"/>
    </row>
    <row r="428" spans="3:24" s="4" customFormat="1">
      <c r="C428" s="143"/>
      <c r="D428" s="143"/>
      <c r="E428" s="143"/>
      <c r="F428" s="144"/>
      <c r="H428" s="143"/>
      <c r="I428" s="143"/>
      <c r="J428" s="143"/>
      <c r="K428" s="143"/>
      <c r="L428" s="143"/>
      <c r="M428" s="143"/>
      <c r="N428" s="143"/>
      <c r="O428" s="143"/>
      <c r="P428" s="143"/>
      <c r="Q428" s="143"/>
      <c r="R428" s="143"/>
      <c r="S428" s="143"/>
      <c r="T428" s="143"/>
      <c r="U428" s="143"/>
      <c r="V428" s="143"/>
      <c r="W428" s="143"/>
      <c r="X428" s="144"/>
    </row>
    <row r="429" spans="3:24" s="4" customFormat="1">
      <c r="C429" s="143"/>
      <c r="D429" s="143"/>
      <c r="E429" s="143"/>
      <c r="F429" s="144"/>
      <c r="H429" s="143"/>
      <c r="I429" s="143"/>
      <c r="J429" s="143"/>
      <c r="K429" s="143"/>
      <c r="L429" s="143"/>
      <c r="M429" s="143"/>
      <c r="N429" s="143"/>
      <c r="O429" s="143"/>
      <c r="P429" s="143"/>
      <c r="Q429" s="143"/>
      <c r="R429" s="143"/>
      <c r="S429" s="143"/>
      <c r="T429" s="143"/>
      <c r="U429" s="143"/>
      <c r="V429" s="143"/>
      <c r="W429" s="143"/>
      <c r="X429" s="144"/>
    </row>
    <row r="430" spans="3:24" s="4" customFormat="1">
      <c r="C430" s="143"/>
      <c r="D430" s="143"/>
      <c r="E430" s="143"/>
      <c r="F430" s="144"/>
      <c r="H430" s="143"/>
      <c r="I430" s="143"/>
      <c r="J430" s="143"/>
      <c r="K430" s="143"/>
      <c r="L430" s="143"/>
      <c r="M430" s="143"/>
      <c r="N430" s="143"/>
      <c r="O430" s="143"/>
      <c r="P430" s="143"/>
      <c r="Q430" s="143"/>
      <c r="R430" s="143"/>
      <c r="S430" s="143"/>
      <c r="T430" s="143"/>
      <c r="U430" s="143"/>
      <c r="V430" s="143"/>
      <c r="W430" s="143"/>
      <c r="X430" s="144"/>
    </row>
    <row r="431" spans="3:24" s="4" customFormat="1">
      <c r="C431" s="143"/>
      <c r="D431" s="143"/>
      <c r="E431" s="143"/>
      <c r="F431" s="144"/>
      <c r="H431" s="143"/>
      <c r="I431" s="143"/>
      <c r="J431" s="143"/>
      <c r="K431" s="143"/>
      <c r="L431" s="143"/>
      <c r="M431" s="143"/>
      <c r="N431" s="143"/>
      <c r="O431" s="143"/>
      <c r="P431" s="143"/>
      <c r="Q431" s="143"/>
      <c r="R431" s="143"/>
      <c r="S431" s="143"/>
      <c r="T431" s="143"/>
      <c r="U431" s="143"/>
      <c r="V431" s="143"/>
      <c r="W431" s="143"/>
      <c r="X431" s="144"/>
    </row>
    <row r="432" spans="3:24" s="4" customFormat="1">
      <c r="C432" s="143"/>
      <c r="D432" s="143"/>
      <c r="E432" s="143"/>
      <c r="F432" s="144"/>
      <c r="H432" s="143"/>
      <c r="I432" s="143"/>
      <c r="J432" s="143"/>
      <c r="K432" s="143"/>
      <c r="L432" s="143"/>
      <c r="M432" s="143"/>
      <c r="N432" s="143"/>
      <c r="O432" s="143"/>
      <c r="P432" s="143"/>
      <c r="Q432" s="143"/>
      <c r="R432" s="143"/>
      <c r="S432" s="143"/>
      <c r="T432" s="143"/>
      <c r="U432" s="143"/>
      <c r="V432" s="143"/>
      <c r="W432" s="143"/>
      <c r="X432" s="144"/>
    </row>
    <row r="433" spans="3:24" s="4" customFormat="1">
      <c r="C433" s="143"/>
      <c r="D433" s="143"/>
      <c r="E433" s="143"/>
      <c r="F433" s="144"/>
      <c r="H433" s="143"/>
      <c r="I433" s="143"/>
      <c r="J433" s="143"/>
      <c r="K433" s="143"/>
      <c r="L433" s="143"/>
      <c r="M433" s="143"/>
      <c r="N433" s="143"/>
      <c r="O433" s="143"/>
      <c r="P433" s="143"/>
      <c r="Q433" s="143"/>
      <c r="R433" s="143"/>
      <c r="S433" s="143"/>
      <c r="T433" s="143"/>
      <c r="U433" s="143"/>
      <c r="V433" s="143"/>
      <c r="W433" s="143"/>
      <c r="X433" s="144"/>
    </row>
    <row r="434" spans="3:24" s="4" customFormat="1">
      <c r="C434" s="143"/>
      <c r="D434" s="143"/>
      <c r="E434" s="143"/>
      <c r="F434" s="144"/>
      <c r="H434" s="143"/>
      <c r="I434" s="143"/>
      <c r="J434" s="143"/>
      <c r="K434" s="143"/>
      <c r="L434" s="143"/>
      <c r="M434" s="143"/>
      <c r="N434" s="143"/>
      <c r="O434" s="143"/>
      <c r="P434" s="143"/>
      <c r="Q434" s="143"/>
      <c r="R434" s="143"/>
      <c r="S434" s="143"/>
      <c r="T434" s="143"/>
      <c r="U434" s="143"/>
      <c r="V434" s="143"/>
      <c r="W434" s="143"/>
      <c r="X434" s="144"/>
    </row>
    <row r="435" spans="3:24" s="4" customFormat="1">
      <c r="C435" s="143"/>
      <c r="D435" s="143"/>
      <c r="E435" s="143"/>
      <c r="F435" s="144"/>
      <c r="H435" s="143"/>
      <c r="I435" s="143"/>
      <c r="J435" s="143"/>
      <c r="K435" s="143"/>
      <c r="L435" s="143"/>
      <c r="M435" s="143"/>
      <c r="N435" s="143"/>
      <c r="O435" s="143"/>
      <c r="P435" s="143"/>
      <c r="Q435" s="143"/>
      <c r="R435" s="143"/>
      <c r="S435" s="143"/>
      <c r="T435" s="143"/>
      <c r="U435" s="143"/>
      <c r="V435" s="143"/>
      <c r="W435" s="143"/>
      <c r="X435" s="144"/>
    </row>
    <row r="436" spans="3:24" s="4" customFormat="1">
      <c r="C436" s="143"/>
      <c r="D436" s="143"/>
      <c r="E436" s="143"/>
      <c r="F436" s="144"/>
      <c r="H436" s="143"/>
      <c r="I436" s="143"/>
      <c r="J436" s="143"/>
      <c r="K436" s="143"/>
      <c r="L436" s="143"/>
      <c r="M436" s="143"/>
      <c r="N436" s="143"/>
      <c r="O436" s="143"/>
      <c r="P436" s="143"/>
      <c r="Q436" s="143"/>
      <c r="R436" s="143"/>
      <c r="S436" s="143"/>
      <c r="T436" s="143"/>
      <c r="U436" s="143"/>
      <c r="V436" s="143"/>
      <c r="W436" s="143"/>
      <c r="X436" s="144"/>
    </row>
    <row r="437" spans="3:24" s="4" customFormat="1">
      <c r="C437" s="143"/>
      <c r="D437" s="143"/>
      <c r="E437" s="143"/>
      <c r="F437" s="144"/>
      <c r="H437" s="143"/>
      <c r="I437" s="143"/>
      <c r="J437" s="143"/>
      <c r="K437" s="143"/>
      <c r="L437" s="143"/>
      <c r="M437" s="143"/>
      <c r="N437" s="143"/>
      <c r="O437" s="143"/>
      <c r="P437" s="143"/>
      <c r="Q437" s="143"/>
      <c r="R437" s="143"/>
      <c r="S437" s="143"/>
      <c r="T437" s="143"/>
      <c r="U437" s="143"/>
      <c r="V437" s="143"/>
      <c r="W437" s="143"/>
      <c r="X437" s="144"/>
    </row>
    <row r="438" spans="3:24" s="4" customFormat="1">
      <c r="C438" s="143"/>
      <c r="D438" s="143"/>
      <c r="E438" s="143"/>
      <c r="F438" s="144"/>
      <c r="H438" s="143"/>
      <c r="I438" s="143"/>
      <c r="J438" s="143"/>
      <c r="K438" s="143"/>
      <c r="L438" s="143"/>
      <c r="M438" s="143"/>
      <c r="N438" s="143"/>
      <c r="O438" s="143"/>
      <c r="P438" s="143"/>
      <c r="Q438" s="143"/>
      <c r="R438" s="143"/>
      <c r="S438" s="143"/>
      <c r="T438" s="143"/>
      <c r="U438" s="143"/>
      <c r="V438" s="143"/>
      <c r="W438" s="143"/>
      <c r="X438" s="144"/>
    </row>
    <row r="439" spans="3:24" s="4" customFormat="1">
      <c r="C439" s="143"/>
      <c r="D439" s="143"/>
      <c r="E439" s="143"/>
      <c r="F439" s="144"/>
      <c r="H439" s="143"/>
      <c r="I439" s="143"/>
      <c r="J439" s="143"/>
      <c r="K439" s="143"/>
      <c r="L439" s="143"/>
      <c r="M439" s="143"/>
      <c r="N439" s="143"/>
      <c r="O439" s="143"/>
      <c r="P439" s="143"/>
      <c r="Q439" s="143"/>
      <c r="R439" s="143"/>
      <c r="S439" s="143"/>
      <c r="T439" s="143"/>
      <c r="U439" s="143"/>
      <c r="V439" s="143"/>
      <c r="W439" s="143"/>
      <c r="X439" s="144"/>
    </row>
    <row r="440" spans="3:24" s="4" customFormat="1">
      <c r="C440" s="143"/>
      <c r="D440" s="143"/>
      <c r="E440" s="143"/>
      <c r="F440" s="144"/>
      <c r="H440" s="143"/>
      <c r="I440" s="143"/>
      <c r="J440" s="143"/>
      <c r="K440" s="143"/>
      <c r="L440" s="143"/>
      <c r="M440" s="143"/>
      <c r="N440" s="143"/>
      <c r="O440" s="143"/>
      <c r="P440" s="143"/>
      <c r="Q440" s="143"/>
      <c r="R440" s="143"/>
      <c r="S440" s="143"/>
      <c r="T440" s="143"/>
      <c r="U440" s="143"/>
      <c r="V440" s="143"/>
      <c r="W440" s="143"/>
      <c r="X440" s="144"/>
    </row>
    <row r="441" spans="3:24" s="4" customFormat="1">
      <c r="C441" s="143"/>
      <c r="D441" s="143"/>
      <c r="E441" s="143"/>
      <c r="F441" s="144"/>
      <c r="H441" s="143"/>
      <c r="I441" s="143"/>
      <c r="J441" s="143"/>
      <c r="K441" s="143"/>
      <c r="L441" s="143"/>
      <c r="M441" s="143"/>
      <c r="N441" s="143"/>
      <c r="O441" s="143"/>
      <c r="P441" s="143"/>
      <c r="Q441" s="143"/>
      <c r="R441" s="143"/>
      <c r="S441" s="143"/>
      <c r="T441" s="143"/>
      <c r="U441" s="143"/>
      <c r="V441" s="143"/>
      <c r="W441" s="143"/>
      <c r="X441" s="144"/>
    </row>
    <row r="442" spans="3:24" s="4" customFormat="1">
      <c r="C442" s="143"/>
      <c r="D442" s="143"/>
      <c r="E442" s="143"/>
      <c r="F442" s="144"/>
      <c r="H442" s="143"/>
      <c r="I442" s="143"/>
      <c r="J442" s="143"/>
      <c r="K442" s="143"/>
      <c r="L442" s="143"/>
      <c r="M442" s="143"/>
      <c r="N442" s="143"/>
      <c r="O442" s="143"/>
      <c r="P442" s="143"/>
      <c r="Q442" s="143"/>
      <c r="R442" s="143"/>
      <c r="S442" s="143"/>
      <c r="T442" s="143"/>
      <c r="U442" s="143"/>
      <c r="V442" s="143"/>
      <c r="W442" s="143"/>
      <c r="X442" s="144"/>
    </row>
    <row r="443" spans="3:24" s="4" customFormat="1">
      <c r="C443" s="143"/>
      <c r="D443" s="143"/>
      <c r="E443" s="143"/>
      <c r="F443" s="144"/>
      <c r="H443" s="143"/>
      <c r="I443" s="143"/>
      <c r="J443" s="143"/>
      <c r="K443" s="143"/>
      <c r="L443" s="143"/>
      <c r="M443" s="143"/>
      <c r="N443" s="143"/>
      <c r="O443" s="143"/>
      <c r="P443" s="143"/>
      <c r="Q443" s="143"/>
      <c r="R443" s="143"/>
      <c r="S443" s="143"/>
      <c r="T443" s="143"/>
      <c r="U443" s="143"/>
      <c r="V443" s="143"/>
      <c r="W443" s="143"/>
      <c r="X443" s="144"/>
    </row>
    <row r="444" spans="3:24" s="4" customFormat="1">
      <c r="C444" s="143"/>
      <c r="D444" s="143"/>
      <c r="E444" s="143"/>
      <c r="F444" s="144"/>
      <c r="H444" s="143"/>
      <c r="I444" s="143"/>
      <c r="J444" s="143"/>
      <c r="K444" s="143"/>
      <c r="L444" s="143"/>
      <c r="M444" s="143"/>
      <c r="N444" s="143"/>
      <c r="O444" s="143"/>
      <c r="P444" s="143"/>
      <c r="Q444" s="143"/>
      <c r="R444" s="143"/>
      <c r="S444" s="143"/>
      <c r="T444" s="143"/>
      <c r="U444" s="143"/>
      <c r="V444" s="143"/>
      <c r="W444" s="143"/>
      <c r="X444" s="144"/>
    </row>
    <row r="445" spans="3:24" s="4" customFormat="1">
      <c r="C445" s="143"/>
      <c r="D445" s="143"/>
      <c r="E445" s="143"/>
      <c r="F445" s="144"/>
      <c r="H445" s="143"/>
      <c r="I445" s="143"/>
      <c r="J445" s="143"/>
      <c r="K445" s="143"/>
      <c r="L445" s="143"/>
      <c r="M445" s="143"/>
      <c r="N445" s="143"/>
      <c r="O445" s="143"/>
      <c r="P445" s="143"/>
      <c r="Q445" s="143"/>
      <c r="R445" s="143"/>
      <c r="S445" s="143"/>
      <c r="T445" s="143"/>
      <c r="U445" s="143"/>
      <c r="V445" s="143"/>
      <c r="W445" s="143"/>
      <c r="X445" s="144"/>
    </row>
    <row r="446" spans="3:24" s="4" customFormat="1">
      <c r="C446" s="143"/>
      <c r="D446" s="143"/>
      <c r="E446" s="143"/>
      <c r="F446" s="144"/>
      <c r="H446" s="143"/>
      <c r="I446" s="143"/>
      <c r="J446" s="143"/>
      <c r="K446" s="143"/>
      <c r="L446" s="143"/>
      <c r="M446" s="143"/>
      <c r="N446" s="143"/>
      <c r="O446" s="143"/>
      <c r="P446" s="143"/>
      <c r="Q446" s="143"/>
      <c r="R446" s="143"/>
      <c r="S446" s="143"/>
      <c r="T446" s="143"/>
      <c r="U446" s="143"/>
      <c r="V446" s="143"/>
      <c r="W446" s="143"/>
      <c r="X446" s="144"/>
    </row>
    <row r="447" spans="3:24" s="4" customFormat="1">
      <c r="C447" s="143"/>
      <c r="D447" s="143"/>
      <c r="E447" s="143"/>
      <c r="F447" s="144"/>
      <c r="H447" s="143"/>
      <c r="I447" s="143"/>
      <c r="J447" s="143"/>
      <c r="K447" s="143"/>
      <c r="L447" s="143"/>
      <c r="M447" s="143"/>
      <c r="N447" s="143"/>
      <c r="O447" s="143"/>
      <c r="P447" s="143"/>
      <c r="Q447" s="143"/>
      <c r="R447" s="143"/>
      <c r="S447" s="143"/>
      <c r="T447" s="143"/>
      <c r="U447" s="143"/>
      <c r="V447" s="143"/>
      <c r="W447" s="143"/>
      <c r="X447" s="144"/>
    </row>
    <row r="448" spans="3:24" s="4" customFormat="1">
      <c r="C448" s="143"/>
      <c r="D448" s="143"/>
      <c r="E448" s="143"/>
      <c r="F448" s="144"/>
      <c r="H448" s="143"/>
      <c r="I448" s="143"/>
      <c r="J448" s="143"/>
      <c r="K448" s="143"/>
      <c r="L448" s="143"/>
      <c r="M448" s="143"/>
      <c r="N448" s="143"/>
      <c r="O448" s="143"/>
      <c r="P448" s="143"/>
      <c r="Q448" s="143"/>
      <c r="R448" s="143"/>
      <c r="S448" s="143"/>
      <c r="T448" s="143"/>
      <c r="U448" s="143"/>
      <c r="V448" s="143"/>
      <c r="W448" s="143"/>
      <c r="X448" s="144"/>
    </row>
    <row r="449" spans="3:24" s="4" customFormat="1">
      <c r="C449" s="143"/>
      <c r="D449" s="143"/>
      <c r="E449" s="143"/>
      <c r="F449" s="144"/>
      <c r="H449" s="143"/>
      <c r="I449" s="143"/>
      <c r="J449" s="143"/>
      <c r="K449" s="143"/>
      <c r="L449" s="143"/>
      <c r="M449" s="143"/>
      <c r="N449" s="143"/>
      <c r="O449" s="143"/>
      <c r="P449" s="143"/>
      <c r="Q449" s="143"/>
      <c r="R449" s="143"/>
      <c r="S449" s="143"/>
      <c r="T449" s="143"/>
      <c r="U449" s="143"/>
      <c r="V449" s="143"/>
      <c r="W449" s="143"/>
      <c r="X449" s="144"/>
    </row>
    <row r="450" spans="3:24" s="4" customFormat="1">
      <c r="C450" s="143"/>
      <c r="D450" s="143"/>
      <c r="E450" s="143"/>
      <c r="F450" s="144"/>
      <c r="H450" s="143"/>
      <c r="I450" s="143"/>
      <c r="J450" s="143"/>
      <c r="K450" s="143"/>
      <c r="L450" s="143"/>
      <c r="M450" s="143"/>
      <c r="N450" s="143"/>
      <c r="O450" s="143"/>
      <c r="P450" s="143"/>
      <c r="Q450" s="143"/>
      <c r="R450" s="143"/>
      <c r="S450" s="143"/>
      <c r="T450" s="143"/>
      <c r="U450" s="143"/>
      <c r="V450" s="143"/>
      <c r="W450" s="143"/>
      <c r="X450" s="144"/>
    </row>
    <row r="451" spans="3:24" s="4" customFormat="1">
      <c r="C451" s="143"/>
      <c r="D451" s="143"/>
      <c r="E451" s="143"/>
      <c r="F451" s="144"/>
      <c r="H451" s="143"/>
      <c r="I451" s="143"/>
      <c r="J451" s="143"/>
      <c r="K451" s="143"/>
      <c r="L451" s="143"/>
      <c r="M451" s="143"/>
      <c r="N451" s="143"/>
      <c r="O451" s="143"/>
      <c r="P451" s="143"/>
      <c r="Q451" s="143"/>
      <c r="R451" s="143"/>
      <c r="S451" s="143"/>
      <c r="T451" s="143"/>
      <c r="U451" s="143"/>
      <c r="V451" s="143"/>
      <c r="W451" s="143"/>
      <c r="X451" s="144"/>
    </row>
    <row r="452" spans="3:24" s="4" customFormat="1">
      <c r="C452" s="143"/>
      <c r="D452" s="143"/>
      <c r="E452" s="143"/>
      <c r="F452" s="144"/>
      <c r="H452" s="143"/>
      <c r="I452" s="143"/>
      <c r="J452" s="143"/>
      <c r="K452" s="143"/>
      <c r="L452" s="143"/>
      <c r="M452" s="143"/>
      <c r="N452" s="143"/>
      <c r="O452" s="143"/>
      <c r="P452" s="143"/>
      <c r="Q452" s="143"/>
      <c r="R452" s="143"/>
      <c r="S452" s="143"/>
      <c r="T452" s="143"/>
      <c r="U452" s="143"/>
      <c r="V452" s="143"/>
      <c r="W452" s="143"/>
      <c r="X452" s="144"/>
    </row>
    <row r="453" spans="3:24" s="4" customFormat="1">
      <c r="C453" s="143"/>
      <c r="D453" s="143"/>
      <c r="E453" s="143"/>
      <c r="F453" s="144"/>
      <c r="H453" s="143"/>
      <c r="I453" s="143"/>
      <c r="J453" s="143"/>
      <c r="K453" s="143"/>
      <c r="L453" s="143"/>
      <c r="M453" s="143"/>
      <c r="N453" s="143"/>
      <c r="O453" s="143"/>
      <c r="P453" s="143"/>
      <c r="Q453" s="143"/>
      <c r="R453" s="143"/>
      <c r="S453" s="143"/>
      <c r="T453" s="143"/>
      <c r="U453" s="143"/>
      <c r="V453" s="143"/>
      <c r="W453" s="143"/>
      <c r="X453" s="144"/>
    </row>
    <row r="454" spans="3:24" s="4" customFormat="1">
      <c r="C454" s="143"/>
      <c r="D454" s="143"/>
      <c r="E454" s="143"/>
      <c r="F454" s="144"/>
      <c r="H454" s="143"/>
      <c r="I454" s="143"/>
      <c r="J454" s="143"/>
      <c r="K454" s="143"/>
      <c r="L454" s="143"/>
      <c r="M454" s="143"/>
      <c r="N454" s="143"/>
      <c r="O454" s="143"/>
      <c r="P454" s="143"/>
      <c r="Q454" s="143"/>
      <c r="R454" s="143"/>
      <c r="S454" s="143"/>
      <c r="T454" s="143"/>
      <c r="U454" s="143"/>
      <c r="V454" s="143"/>
      <c r="W454" s="143"/>
      <c r="X454" s="144"/>
    </row>
    <row r="455" spans="3:24" s="4" customFormat="1">
      <c r="C455" s="143"/>
      <c r="D455" s="143"/>
      <c r="E455" s="143"/>
      <c r="F455" s="144"/>
      <c r="H455" s="143"/>
      <c r="I455" s="143"/>
      <c r="J455" s="143"/>
      <c r="K455" s="143"/>
      <c r="L455" s="143"/>
      <c r="M455" s="143"/>
      <c r="N455" s="143"/>
      <c r="O455" s="143"/>
      <c r="P455" s="143"/>
      <c r="Q455" s="143"/>
      <c r="R455" s="143"/>
      <c r="S455" s="143"/>
      <c r="T455" s="143"/>
      <c r="U455" s="143"/>
      <c r="V455" s="143"/>
      <c r="W455" s="143"/>
      <c r="X455" s="144"/>
    </row>
    <row r="456" spans="3:24" s="4" customFormat="1">
      <c r="C456" s="143"/>
      <c r="D456" s="143"/>
      <c r="E456" s="143"/>
      <c r="F456" s="144"/>
      <c r="H456" s="143"/>
      <c r="I456" s="143"/>
      <c r="J456" s="143"/>
      <c r="K456" s="143"/>
      <c r="L456" s="143"/>
      <c r="M456" s="143"/>
      <c r="N456" s="143"/>
      <c r="O456" s="143"/>
      <c r="P456" s="143"/>
      <c r="Q456" s="143"/>
      <c r="R456" s="143"/>
      <c r="S456" s="143"/>
      <c r="T456" s="143"/>
      <c r="U456" s="143"/>
      <c r="V456" s="143"/>
      <c r="W456" s="143"/>
      <c r="X456" s="144"/>
    </row>
    <row r="457" spans="3:24" s="4" customFormat="1">
      <c r="C457" s="143"/>
      <c r="D457" s="143"/>
      <c r="E457" s="143"/>
      <c r="F457" s="144"/>
      <c r="H457" s="143"/>
      <c r="I457" s="143"/>
      <c r="J457" s="143"/>
      <c r="K457" s="143"/>
      <c r="L457" s="143"/>
      <c r="M457" s="143"/>
      <c r="N457" s="143"/>
      <c r="O457" s="143"/>
      <c r="P457" s="143"/>
      <c r="Q457" s="143"/>
      <c r="R457" s="143"/>
      <c r="S457" s="143"/>
      <c r="T457" s="143"/>
      <c r="U457" s="143"/>
      <c r="V457" s="143"/>
      <c r="W457" s="143"/>
      <c r="X457" s="144"/>
    </row>
    <row r="458" spans="3:24" s="4" customFormat="1">
      <c r="C458" s="143"/>
      <c r="D458" s="143"/>
      <c r="E458" s="143"/>
      <c r="F458" s="144"/>
      <c r="H458" s="143"/>
      <c r="I458" s="143"/>
      <c r="J458" s="143"/>
      <c r="K458" s="143"/>
      <c r="L458" s="143"/>
      <c r="M458" s="143"/>
      <c r="N458" s="143"/>
      <c r="O458" s="143"/>
      <c r="P458" s="143"/>
      <c r="Q458" s="143"/>
      <c r="R458" s="143"/>
      <c r="S458" s="143"/>
      <c r="T458" s="143"/>
      <c r="U458" s="143"/>
      <c r="V458" s="143"/>
      <c r="W458" s="143"/>
      <c r="X458" s="144"/>
    </row>
    <row r="459" spans="3:24" s="4" customFormat="1">
      <c r="C459" s="143"/>
      <c r="D459" s="143"/>
      <c r="E459" s="143"/>
      <c r="F459" s="144"/>
      <c r="H459" s="143"/>
      <c r="I459" s="143"/>
      <c r="J459" s="143"/>
      <c r="K459" s="143"/>
      <c r="L459" s="143"/>
      <c r="M459" s="143"/>
      <c r="N459" s="143"/>
      <c r="O459" s="143"/>
      <c r="P459" s="143"/>
      <c r="Q459" s="143"/>
      <c r="R459" s="143"/>
      <c r="S459" s="143"/>
      <c r="T459" s="143"/>
      <c r="U459" s="143"/>
      <c r="V459" s="143"/>
      <c r="W459" s="143"/>
      <c r="X459" s="144"/>
    </row>
    <row r="460" spans="3:24" s="4" customFormat="1">
      <c r="C460" s="143"/>
      <c r="D460" s="143"/>
      <c r="E460" s="143"/>
      <c r="F460" s="144"/>
      <c r="H460" s="143"/>
      <c r="I460" s="143"/>
      <c r="J460" s="143"/>
      <c r="K460" s="143"/>
      <c r="L460" s="143"/>
      <c r="M460" s="143"/>
      <c r="N460" s="143"/>
      <c r="O460" s="143"/>
      <c r="P460" s="143"/>
      <c r="Q460" s="143"/>
      <c r="R460" s="143"/>
      <c r="S460" s="143"/>
      <c r="T460" s="143"/>
      <c r="U460" s="143"/>
      <c r="V460" s="143"/>
      <c r="W460" s="143"/>
      <c r="X460" s="144"/>
    </row>
    <row r="461" spans="3:24" s="4" customFormat="1">
      <c r="C461" s="143"/>
      <c r="D461" s="143"/>
      <c r="E461" s="143"/>
      <c r="F461" s="144"/>
      <c r="H461" s="143"/>
      <c r="I461" s="143"/>
      <c r="J461" s="143"/>
      <c r="K461" s="143"/>
      <c r="L461" s="143"/>
      <c r="M461" s="143"/>
      <c r="N461" s="143"/>
      <c r="O461" s="143"/>
      <c r="P461" s="143"/>
      <c r="Q461" s="143"/>
      <c r="R461" s="143"/>
      <c r="S461" s="143"/>
      <c r="T461" s="143"/>
      <c r="U461" s="143"/>
      <c r="V461" s="143"/>
      <c r="W461" s="143"/>
      <c r="X461" s="144"/>
    </row>
    <row r="462" spans="3:24" s="4" customFormat="1">
      <c r="C462" s="143"/>
      <c r="D462" s="143"/>
      <c r="E462" s="143"/>
      <c r="F462" s="144"/>
      <c r="H462" s="143"/>
      <c r="I462" s="143"/>
      <c r="J462" s="143"/>
      <c r="K462" s="143"/>
      <c r="L462" s="143"/>
      <c r="M462" s="143"/>
      <c r="N462" s="143"/>
      <c r="O462" s="143"/>
      <c r="P462" s="143"/>
      <c r="Q462" s="143"/>
      <c r="R462" s="143"/>
      <c r="S462" s="143"/>
      <c r="T462" s="143"/>
      <c r="U462" s="143"/>
      <c r="V462" s="143"/>
      <c r="W462" s="143"/>
      <c r="X462" s="144"/>
    </row>
    <row r="463" spans="3:24" s="4" customFormat="1">
      <c r="C463" s="143"/>
      <c r="D463" s="143"/>
      <c r="E463" s="143"/>
      <c r="F463" s="144"/>
      <c r="H463" s="143"/>
      <c r="I463" s="143"/>
      <c r="J463" s="143"/>
      <c r="K463" s="143"/>
      <c r="L463" s="143"/>
      <c r="M463" s="143"/>
      <c r="N463" s="143"/>
      <c r="O463" s="143"/>
      <c r="P463" s="143"/>
      <c r="Q463" s="143"/>
      <c r="R463" s="143"/>
      <c r="S463" s="143"/>
      <c r="T463" s="143"/>
      <c r="U463" s="143"/>
      <c r="V463" s="143"/>
      <c r="W463" s="143"/>
      <c r="X463" s="144"/>
    </row>
    <row r="464" spans="3:24" s="4" customFormat="1">
      <c r="C464" s="143"/>
      <c r="D464" s="143"/>
      <c r="E464" s="143"/>
      <c r="F464" s="144"/>
      <c r="H464" s="143"/>
      <c r="I464" s="143"/>
      <c r="J464" s="143"/>
      <c r="K464" s="143"/>
      <c r="L464" s="143"/>
      <c r="M464" s="143"/>
      <c r="N464" s="143"/>
      <c r="O464" s="143"/>
      <c r="P464" s="143"/>
      <c r="Q464" s="143"/>
      <c r="R464" s="143"/>
      <c r="S464" s="143"/>
      <c r="T464" s="143"/>
      <c r="U464" s="143"/>
      <c r="V464" s="143"/>
      <c r="W464" s="143"/>
      <c r="X464" s="144"/>
    </row>
    <row r="465" spans="3:24" s="4" customFormat="1">
      <c r="C465" s="143"/>
      <c r="D465" s="143"/>
      <c r="E465" s="143"/>
      <c r="F465" s="144"/>
      <c r="H465" s="143"/>
      <c r="I465" s="143"/>
      <c r="J465" s="143"/>
      <c r="K465" s="143"/>
      <c r="L465" s="143"/>
      <c r="M465" s="143"/>
      <c r="N465" s="143"/>
      <c r="O465" s="143"/>
      <c r="P465" s="143"/>
      <c r="Q465" s="143"/>
      <c r="R465" s="143"/>
      <c r="S465" s="143"/>
      <c r="T465" s="143"/>
      <c r="U465" s="143"/>
      <c r="V465" s="143"/>
      <c r="W465" s="143"/>
      <c r="X465" s="144"/>
    </row>
    <row r="466" spans="3:24" s="4" customFormat="1">
      <c r="C466" s="143"/>
      <c r="D466" s="143"/>
      <c r="E466" s="143"/>
      <c r="F466" s="144"/>
      <c r="H466" s="143"/>
      <c r="I466" s="143"/>
      <c r="J466" s="143"/>
      <c r="K466" s="143"/>
      <c r="L466" s="143"/>
      <c r="M466" s="143"/>
      <c r="N466" s="143"/>
      <c r="O466" s="143"/>
      <c r="P466" s="143"/>
      <c r="Q466" s="143"/>
      <c r="R466" s="143"/>
      <c r="S466" s="143"/>
      <c r="T466" s="143"/>
      <c r="U466" s="143"/>
      <c r="V466" s="143"/>
      <c r="W466" s="143"/>
      <c r="X466" s="144"/>
    </row>
    <row r="467" spans="3:24" s="4" customFormat="1">
      <c r="C467" s="143"/>
      <c r="D467" s="143"/>
      <c r="E467" s="143"/>
      <c r="F467" s="144"/>
      <c r="H467" s="143"/>
      <c r="I467" s="143"/>
      <c r="J467" s="143"/>
      <c r="K467" s="143"/>
      <c r="L467" s="143"/>
      <c r="M467" s="143"/>
      <c r="N467" s="143"/>
      <c r="O467" s="143"/>
      <c r="P467" s="143"/>
      <c r="Q467" s="143"/>
      <c r="R467" s="143"/>
      <c r="S467" s="143"/>
      <c r="T467" s="143"/>
      <c r="U467" s="143"/>
      <c r="V467" s="143"/>
      <c r="W467" s="143"/>
      <c r="X467" s="144"/>
    </row>
    <row r="468" spans="3:24" s="4" customFormat="1">
      <c r="C468" s="143"/>
      <c r="D468" s="143"/>
      <c r="E468" s="143"/>
      <c r="F468" s="144"/>
      <c r="H468" s="143"/>
      <c r="I468" s="143"/>
      <c r="J468" s="143"/>
      <c r="K468" s="143"/>
      <c r="L468" s="143"/>
      <c r="M468" s="143"/>
      <c r="N468" s="143"/>
      <c r="O468" s="143"/>
      <c r="P468" s="143"/>
      <c r="Q468" s="143"/>
      <c r="R468" s="143"/>
      <c r="S468" s="143"/>
      <c r="T468" s="143"/>
      <c r="U468" s="143"/>
      <c r="V468" s="143"/>
      <c r="W468" s="143"/>
      <c r="X468" s="144"/>
    </row>
    <row r="469" spans="3:24" s="4" customFormat="1">
      <c r="C469" s="143"/>
      <c r="D469" s="143"/>
      <c r="E469" s="143"/>
      <c r="F469" s="144"/>
      <c r="H469" s="143"/>
      <c r="I469" s="143"/>
      <c r="J469" s="143"/>
      <c r="K469" s="143"/>
      <c r="L469" s="143"/>
      <c r="M469" s="143"/>
      <c r="N469" s="143"/>
      <c r="O469" s="143"/>
      <c r="P469" s="143"/>
      <c r="Q469" s="143"/>
      <c r="R469" s="143"/>
      <c r="S469" s="143"/>
      <c r="T469" s="143"/>
      <c r="U469" s="143"/>
      <c r="V469" s="143"/>
      <c r="W469" s="143"/>
      <c r="X469" s="144"/>
    </row>
    <row r="470" spans="3:24" s="4" customFormat="1">
      <c r="C470" s="143"/>
      <c r="D470" s="143"/>
      <c r="E470" s="143"/>
      <c r="F470" s="144"/>
      <c r="H470" s="143"/>
      <c r="I470" s="143"/>
      <c r="J470" s="143"/>
      <c r="K470" s="143"/>
      <c r="L470" s="143"/>
      <c r="M470" s="143"/>
      <c r="N470" s="143"/>
      <c r="O470" s="143"/>
      <c r="P470" s="143"/>
      <c r="Q470" s="143"/>
      <c r="R470" s="143"/>
      <c r="S470" s="143"/>
      <c r="T470" s="143"/>
      <c r="U470" s="143"/>
      <c r="V470" s="143"/>
      <c r="W470" s="143"/>
      <c r="X470" s="144"/>
    </row>
    <row r="471" spans="3:24" s="4" customFormat="1">
      <c r="C471" s="143"/>
      <c r="D471" s="143"/>
      <c r="E471" s="143"/>
      <c r="F471" s="144"/>
      <c r="H471" s="143"/>
      <c r="I471" s="143"/>
      <c r="J471" s="143"/>
      <c r="K471" s="143"/>
      <c r="L471" s="143"/>
      <c r="M471" s="143"/>
      <c r="N471" s="143"/>
      <c r="O471" s="143"/>
      <c r="P471" s="143"/>
      <c r="Q471" s="143"/>
      <c r="R471" s="143"/>
      <c r="S471" s="143"/>
      <c r="T471" s="143"/>
      <c r="U471" s="143"/>
      <c r="V471" s="143"/>
      <c r="W471" s="143"/>
      <c r="X471" s="144"/>
    </row>
    <row r="472" spans="3:24" s="4" customFormat="1">
      <c r="C472" s="143"/>
      <c r="D472" s="143"/>
      <c r="E472" s="143"/>
      <c r="F472" s="144"/>
      <c r="H472" s="143"/>
      <c r="I472" s="143"/>
      <c r="J472" s="143"/>
      <c r="K472" s="143"/>
      <c r="L472" s="143"/>
      <c r="M472" s="143"/>
      <c r="N472" s="143"/>
      <c r="O472" s="143"/>
      <c r="P472" s="143"/>
      <c r="Q472" s="143"/>
      <c r="R472" s="143"/>
      <c r="S472" s="143"/>
      <c r="T472" s="143"/>
      <c r="U472" s="143"/>
      <c r="V472" s="143"/>
      <c r="W472" s="143"/>
      <c r="X472" s="144"/>
    </row>
    <row r="473" spans="3:24" s="4" customFormat="1">
      <c r="C473" s="143"/>
      <c r="D473" s="143"/>
      <c r="E473" s="143"/>
      <c r="F473" s="144"/>
      <c r="H473" s="143"/>
      <c r="I473" s="143"/>
      <c r="J473" s="143"/>
      <c r="K473" s="143"/>
      <c r="L473" s="143"/>
      <c r="M473" s="143"/>
      <c r="N473" s="143"/>
      <c r="O473" s="143"/>
      <c r="P473" s="143"/>
      <c r="Q473" s="143"/>
      <c r="R473" s="143"/>
      <c r="S473" s="143"/>
      <c r="T473" s="143"/>
      <c r="U473" s="143"/>
      <c r="V473" s="143"/>
      <c r="W473" s="143"/>
      <c r="X473" s="144"/>
    </row>
    <row r="474" spans="3:24" s="4" customFormat="1">
      <c r="C474" s="143"/>
      <c r="D474" s="143"/>
      <c r="E474" s="143"/>
      <c r="F474" s="144"/>
      <c r="H474" s="143"/>
      <c r="I474" s="143"/>
      <c r="J474" s="143"/>
      <c r="K474" s="143"/>
      <c r="L474" s="143"/>
      <c r="M474" s="143"/>
      <c r="N474" s="143"/>
      <c r="O474" s="143"/>
      <c r="P474" s="143"/>
      <c r="Q474" s="143"/>
      <c r="R474" s="143"/>
      <c r="S474" s="143"/>
      <c r="T474" s="143"/>
      <c r="U474" s="143"/>
      <c r="V474" s="143"/>
      <c r="W474" s="143"/>
      <c r="X474" s="144"/>
    </row>
    <row r="475" spans="3:24" s="4" customFormat="1">
      <c r="C475" s="143"/>
      <c r="D475" s="143"/>
      <c r="E475" s="143"/>
      <c r="F475" s="144"/>
      <c r="H475" s="143"/>
      <c r="I475" s="143"/>
      <c r="J475" s="143"/>
      <c r="K475" s="143"/>
      <c r="L475" s="143"/>
      <c r="M475" s="143"/>
      <c r="N475" s="143"/>
      <c r="O475" s="143"/>
      <c r="P475" s="143"/>
      <c r="Q475" s="143"/>
      <c r="R475" s="143"/>
      <c r="S475" s="143"/>
      <c r="T475" s="143"/>
      <c r="U475" s="143"/>
      <c r="V475" s="143"/>
      <c r="W475" s="143"/>
      <c r="X475" s="144"/>
    </row>
    <row r="476" spans="3:24" s="4" customFormat="1">
      <c r="C476" s="143"/>
      <c r="D476" s="143"/>
      <c r="E476" s="143"/>
      <c r="F476" s="144"/>
      <c r="H476" s="143"/>
      <c r="I476" s="143"/>
      <c r="J476" s="143"/>
      <c r="K476" s="143"/>
      <c r="L476" s="143"/>
      <c r="M476" s="143"/>
      <c r="N476" s="143"/>
      <c r="O476" s="143"/>
      <c r="P476" s="143"/>
      <c r="Q476" s="143"/>
      <c r="R476" s="143"/>
      <c r="S476" s="143"/>
      <c r="T476" s="143"/>
      <c r="U476" s="143"/>
      <c r="V476" s="143"/>
      <c r="W476" s="143"/>
      <c r="X476" s="144"/>
    </row>
    <row r="477" spans="3:24" s="4" customFormat="1">
      <c r="C477" s="143"/>
      <c r="D477" s="143"/>
      <c r="E477" s="143"/>
      <c r="F477" s="144"/>
      <c r="H477" s="143"/>
      <c r="I477" s="143"/>
      <c r="J477" s="143"/>
      <c r="K477" s="143"/>
      <c r="L477" s="143"/>
      <c r="M477" s="143"/>
      <c r="N477" s="143"/>
      <c r="O477" s="143"/>
      <c r="P477" s="143"/>
      <c r="Q477" s="143"/>
      <c r="R477" s="143"/>
      <c r="S477" s="143"/>
      <c r="T477" s="143"/>
      <c r="U477" s="143"/>
      <c r="V477" s="143"/>
      <c r="W477" s="143"/>
      <c r="X477" s="144"/>
    </row>
    <row r="478" spans="3:24" s="4" customFormat="1">
      <c r="C478" s="143"/>
      <c r="D478" s="143"/>
      <c r="E478" s="143"/>
      <c r="F478" s="144"/>
      <c r="H478" s="143"/>
      <c r="I478" s="143"/>
      <c r="J478" s="143"/>
      <c r="K478" s="143"/>
      <c r="L478" s="143"/>
      <c r="M478" s="143"/>
      <c r="N478" s="143"/>
      <c r="O478" s="143"/>
      <c r="P478" s="143"/>
      <c r="Q478" s="143"/>
      <c r="R478" s="143"/>
      <c r="S478" s="143"/>
      <c r="T478" s="143"/>
      <c r="U478" s="143"/>
      <c r="V478" s="143"/>
      <c r="W478" s="143"/>
      <c r="X478" s="144"/>
    </row>
    <row r="479" spans="3:24" s="4" customFormat="1">
      <c r="C479" s="143"/>
      <c r="D479" s="143"/>
      <c r="E479" s="143"/>
      <c r="F479" s="144"/>
      <c r="H479" s="143"/>
      <c r="I479" s="143"/>
      <c r="J479" s="143"/>
      <c r="K479" s="143"/>
      <c r="L479" s="143"/>
      <c r="M479" s="143"/>
      <c r="N479" s="143"/>
      <c r="O479" s="143"/>
      <c r="P479" s="143"/>
      <c r="Q479" s="143"/>
      <c r="R479" s="143"/>
      <c r="S479" s="143"/>
      <c r="T479" s="143"/>
      <c r="U479" s="143"/>
      <c r="V479" s="143"/>
      <c r="W479" s="143"/>
      <c r="X479" s="144"/>
    </row>
    <row r="480" spans="3:24" s="4" customFormat="1">
      <c r="C480" s="143"/>
      <c r="D480" s="143"/>
      <c r="E480" s="143"/>
      <c r="F480" s="144"/>
      <c r="H480" s="143"/>
      <c r="I480" s="143"/>
      <c r="J480" s="143"/>
      <c r="K480" s="143"/>
      <c r="L480" s="143"/>
      <c r="M480" s="143"/>
      <c r="N480" s="143"/>
      <c r="O480" s="143"/>
      <c r="P480" s="143"/>
      <c r="Q480" s="143"/>
      <c r="R480" s="143"/>
      <c r="S480" s="143"/>
      <c r="T480" s="143"/>
      <c r="U480" s="143"/>
      <c r="V480" s="143"/>
      <c r="W480" s="143"/>
      <c r="X480" s="144"/>
    </row>
    <row r="481" spans="3:24" s="4" customFormat="1">
      <c r="C481" s="143"/>
      <c r="D481" s="143"/>
      <c r="E481" s="143"/>
      <c r="F481" s="144"/>
      <c r="H481" s="143"/>
      <c r="I481" s="143"/>
      <c r="J481" s="143"/>
      <c r="K481" s="143"/>
      <c r="L481" s="143"/>
      <c r="M481" s="143"/>
      <c r="N481" s="143"/>
      <c r="O481" s="143"/>
      <c r="P481" s="143"/>
      <c r="Q481" s="143"/>
      <c r="R481" s="143"/>
      <c r="S481" s="143"/>
      <c r="T481" s="143"/>
      <c r="U481" s="143"/>
      <c r="V481" s="143"/>
      <c r="W481" s="143"/>
      <c r="X481" s="144"/>
    </row>
    <row r="482" spans="3:24" s="4" customFormat="1">
      <c r="C482" s="143"/>
      <c r="D482" s="143"/>
      <c r="E482" s="143"/>
      <c r="F482" s="144"/>
      <c r="H482" s="143"/>
      <c r="I482" s="143"/>
      <c r="J482" s="143"/>
      <c r="K482" s="143"/>
      <c r="L482" s="143"/>
      <c r="M482" s="143"/>
      <c r="N482" s="143"/>
      <c r="O482" s="143"/>
      <c r="P482" s="143"/>
      <c r="Q482" s="143"/>
      <c r="R482" s="143"/>
      <c r="S482" s="143"/>
      <c r="T482" s="143"/>
      <c r="U482" s="143"/>
      <c r="V482" s="143"/>
      <c r="W482" s="143"/>
      <c r="X482" s="144"/>
    </row>
    <row r="483" spans="3:24" s="4" customFormat="1">
      <c r="C483" s="143"/>
      <c r="D483" s="143"/>
      <c r="E483" s="143"/>
      <c r="F483" s="144"/>
      <c r="H483" s="143"/>
      <c r="I483" s="143"/>
      <c r="J483" s="143"/>
      <c r="K483" s="143"/>
      <c r="L483" s="143"/>
      <c r="M483" s="143"/>
      <c r="N483" s="143"/>
      <c r="O483" s="143"/>
      <c r="P483" s="143"/>
      <c r="Q483" s="143"/>
      <c r="R483" s="143"/>
      <c r="S483" s="143"/>
      <c r="T483" s="143"/>
      <c r="U483" s="143"/>
      <c r="V483" s="143"/>
      <c r="W483" s="143"/>
      <c r="X483" s="144"/>
    </row>
    <row r="484" spans="3:24" s="4" customFormat="1">
      <c r="C484" s="143"/>
      <c r="D484" s="143"/>
      <c r="E484" s="143"/>
      <c r="F484" s="144"/>
      <c r="H484" s="143"/>
      <c r="I484" s="143"/>
      <c r="J484" s="143"/>
      <c r="K484" s="143"/>
      <c r="L484" s="143"/>
      <c r="M484" s="143"/>
      <c r="N484" s="143"/>
      <c r="O484" s="143"/>
      <c r="P484" s="143"/>
      <c r="Q484" s="143"/>
      <c r="R484" s="143"/>
      <c r="S484" s="143"/>
      <c r="T484" s="143"/>
      <c r="U484" s="143"/>
      <c r="V484" s="143"/>
      <c r="W484" s="143"/>
      <c r="X484" s="144"/>
    </row>
    <row r="485" spans="3:24" s="4" customFormat="1">
      <c r="C485" s="143"/>
      <c r="D485" s="143"/>
      <c r="E485" s="143"/>
      <c r="F485" s="144"/>
      <c r="H485" s="143"/>
      <c r="I485" s="143"/>
      <c r="J485" s="143"/>
      <c r="K485" s="143"/>
      <c r="L485" s="143"/>
      <c r="M485" s="143"/>
      <c r="N485" s="143"/>
      <c r="O485" s="143"/>
      <c r="P485" s="143"/>
      <c r="Q485" s="143"/>
      <c r="R485" s="143"/>
      <c r="S485" s="143"/>
      <c r="T485" s="143"/>
      <c r="U485" s="143"/>
      <c r="V485" s="143"/>
      <c r="W485" s="143"/>
      <c r="X485" s="144"/>
    </row>
    <row r="486" spans="3:24" s="4" customFormat="1">
      <c r="C486" s="143"/>
      <c r="D486" s="143"/>
      <c r="E486" s="143"/>
      <c r="F486" s="144"/>
      <c r="H486" s="143"/>
      <c r="I486" s="143"/>
      <c r="J486" s="143"/>
      <c r="K486" s="143"/>
      <c r="L486" s="143"/>
      <c r="M486" s="143"/>
      <c r="N486" s="143"/>
      <c r="O486" s="143"/>
      <c r="P486" s="143"/>
      <c r="Q486" s="143"/>
      <c r="R486" s="143"/>
      <c r="S486" s="143"/>
      <c r="T486" s="143"/>
      <c r="U486" s="143"/>
      <c r="V486" s="143"/>
      <c r="W486" s="143"/>
      <c r="X486" s="144"/>
    </row>
    <row r="487" spans="3:24" s="4" customFormat="1">
      <c r="C487" s="143"/>
      <c r="D487" s="143"/>
      <c r="E487" s="143"/>
      <c r="F487" s="144"/>
      <c r="H487" s="143"/>
      <c r="I487" s="143"/>
      <c r="J487" s="143"/>
      <c r="K487" s="143"/>
      <c r="L487" s="143"/>
      <c r="M487" s="143"/>
      <c r="N487" s="143"/>
      <c r="O487" s="143"/>
      <c r="P487" s="143"/>
      <c r="Q487" s="143"/>
      <c r="R487" s="143"/>
      <c r="S487" s="143"/>
      <c r="T487" s="143"/>
      <c r="U487" s="143"/>
      <c r="V487" s="143"/>
      <c r="W487" s="143"/>
      <c r="X487" s="144"/>
    </row>
    <row r="488" spans="3:24" s="4" customFormat="1">
      <c r="C488" s="143"/>
      <c r="D488" s="143"/>
      <c r="E488" s="143"/>
      <c r="F488" s="144"/>
      <c r="H488" s="143"/>
      <c r="I488" s="143"/>
      <c r="J488" s="143"/>
      <c r="K488" s="143"/>
      <c r="L488" s="143"/>
      <c r="M488" s="143"/>
      <c r="N488" s="143"/>
      <c r="O488" s="143"/>
      <c r="P488" s="143"/>
      <c r="Q488" s="143"/>
      <c r="R488" s="143"/>
      <c r="S488" s="143"/>
      <c r="T488" s="143"/>
      <c r="U488" s="143"/>
      <c r="V488" s="143"/>
      <c r="W488" s="143"/>
      <c r="X488" s="144"/>
    </row>
    <row r="489" spans="3:24" s="4" customFormat="1">
      <c r="C489" s="143"/>
      <c r="D489" s="143"/>
      <c r="E489" s="143"/>
      <c r="F489" s="144"/>
      <c r="H489" s="143"/>
      <c r="I489" s="143"/>
      <c r="J489" s="143"/>
      <c r="K489" s="143"/>
      <c r="L489" s="143"/>
      <c r="M489" s="143"/>
      <c r="N489" s="143"/>
      <c r="O489" s="143"/>
      <c r="P489" s="143"/>
      <c r="Q489" s="143"/>
      <c r="R489" s="143"/>
      <c r="S489" s="143"/>
      <c r="T489" s="143"/>
      <c r="U489" s="143"/>
      <c r="V489" s="143"/>
      <c r="W489" s="143"/>
      <c r="X489" s="144"/>
    </row>
    <row r="490" spans="3:24" s="4" customFormat="1">
      <c r="C490" s="143"/>
      <c r="D490" s="143"/>
      <c r="E490" s="143"/>
      <c r="F490" s="144"/>
      <c r="H490" s="143"/>
      <c r="I490" s="143"/>
      <c r="J490" s="143"/>
      <c r="K490" s="143"/>
      <c r="L490" s="143"/>
      <c r="M490" s="143"/>
      <c r="N490" s="143"/>
      <c r="O490" s="143"/>
      <c r="P490" s="143"/>
      <c r="Q490" s="143"/>
      <c r="R490" s="143"/>
      <c r="S490" s="143"/>
      <c r="T490" s="143"/>
      <c r="U490" s="143"/>
      <c r="V490" s="143"/>
      <c r="W490" s="143"/>
      <c r="X490" s="144"/>
    </row>
    <row r="491" spans="3:24" s="4" customFormat="1">
      <c r="C491" s="143"/>
      <c r="D491" s="143"/>
      <c r="E491" s="143"/>
      <c r="F491" s="144"/>
      <c r="H491" s="143"/>
      <c r="I491" s="143"/>
      <c r="J491" s="143"/>
      <c r="K491" s="143"/>
      <c r="L491" s="143"/>
      <c r="M491" s="143"/>
      <c r="N491" s="143"/>
      <c r="O491" s="143"/>
      <c r="P491" s="143"/>
      <c r="Q491" s="143"/>
      <c r="R491" s="143"/>
      <c r="S491" s="143"/>
      <c r="T491" s="143"/>
      <c r="U491" s="143"/>
      <c r="V491" s="143"/>
      <c r="W491" s="143"/>
      <c r="X491" s="144"/>
    </row>
    <row r="492" spans="3:24" s="4" customFormat="1">
      <c r="C492" s="143"/>
      <c r="D492" s="143"/>
      <c r="E492" s="143"/>
      <c r="F492" s="144"/>
      <c r="H492" s="143"/>
      <c r="I492" s="143"/>
      <c r="J492" s="143"/>
      <c r="K492" s="143"/>
      <c r="L492" s="143"/>
      <c r="M492" s="143"/>
      <c r="N492" s="143"/>
      <c r="O492" s="143"/>
      <c r="P492" s="143"/>
      <c r="Q492" s="143"/>
      <c r="R492" s="143"/>
      <c r="S492" s="143"/>
      <c r="T492" s="143"/>
      <c r="U492" s="143"/>
      <c r="V492" s="143"/>
      <c r="W492" s="143"/>
      <c r="X492" s="144"/>
    </row>
    <row r="493" spans="3:24" s="4" customFormat="1">
      <c r="C493" s="143"/>
      <c r="D493" s="143"/>
      <c r="E493" s="143"/>
      <c r="F493" s="144"/>
      <c r="H493" s="143"/>
      <c r="I493" s="143"/>
      <c r="J493" s="143"/>
      <c r="K493" s="143"/>
      <c r="L493" s="143"/>
      <c r="M493" s="143"/>
      <c r="N493" s="143"/>
      <c r="O493" s="143"/>
      <c r="P493" s="143"/>
      <c r="Q493" s="143"/>
      <c r="R493" s="143"/>
      <c r="S493" s="143"/>
      <c r="T493" s="143"/>
      <c r="U493" s="143"/>
      <c r="V493" s="143"/>
      <c r="W493" s="143"/>
      <c r="X493" s="144"/>
    </row>
    <row r="494" spans="3:24" s="4" customFormat="1">
      <c r="C494" s="143"/>
      <c r="D494" s="143"/>
      <c r="E494" s="143"/>
      <c r="F494" s="144"/>
      <c r="H494" s="143"/>
      <c r="I494" s="143"/>
      <c r="J494" s="143"/>
      <c r="K494" s="143"/>
      <c r="L494" s="143"/>
      <c r="M494" s="143"/>
      <c r="N494" s="143"/>
      <c r="O494" s="143"/>
      <c r="P494" s="143"/>
      <c r="Q494" s="143"/>
      <c r="R494" s="143"/>
      <c r="S494" s="143"/>
      <c r="T494" s="143"/>
      <c r="U494" s="143"/>
      <c r="V494" s="143"/>
      <c r="W494" s="143"/>
      <c r="X494" s="144"/>
    </row>
    <row r="495" spans="3:24" s="4" customFormat="1">
      <c r="C495" s="143"/>
      <c r="D495" s="143"/>
      <c r="E495" s="143"/>
      <c r="F495" s="144"/>
      <c r="H495" s="143"/>
      <c r="I495" s="143"/>
      <c r="J495" s="143"/>
      <c r="K495" s="143"/>
      <c r="L495" s="143"/>
      <c r="M495" s="143"/>
      <c r="N495" s="143"/>
      <c r="O495" s="143"/>
      <c r="P495" s="143"/>
      <c r="Q495" s="143"/>
      <c r="R495" s="143"/>
      <c r="S495" s="143"/>
      <c r="T495" s="143"/>
      <c r="U495" s="143"/>
      <c r="V495" s="143"/>
      <c r="W495" s="143"/>
      <c r="X495" s="144"/>
    </row>
    <row r="496" spans="3:24" s="4" customFormat="1">
      <c r="C496" s="143"/>
      <c r="D496" s="143"/>
      <c r="E496" s="143"/>
      <c r="F496" s="144"/>
      <c r="H496" s="143"/>
      <c r="I496" s="143"/>
      <c r="J496" s="143"/>
      <c r="K496" s="143"/>
      <c r="L496" s="143"/>
      <c r="M496" s="143"/>
      <c r="N496" s="143"/>
      <c r="O496" s="143"/>
      <c r="P496" s="143"/>
      <c r="Q496" s="143"/>
      <c r="R496" s="143"/>
      <c r="S496" s="143"/>
      <c r="T496" s="143"/>
      <c r="U496" s="143"/>
      <c r="V496" s="143"/>
      <c r="W496" s="143"/>
      <c r="X496" s="144"/>
    </row>
    <row r="497" spans="3:24" s="4" customFormat="1">
      <c r="C497" s="143"/>
      <c r="D497" s="143"/>
      <c r="E497" s="143"/>
      <c r="F497" s="144"/>
      <c r="H497" s="143"/>
      <c r="I497" s="143"/>
      <c r="J497" s="143"/>
      <c r="K497" s="143"/>
      <c r="L497" s="143"/>
      <c r="M497" s="143"/>
      <c r="N497" s="143"/>
      <c r="O497" s="143"/>
      <c r="P497" s="143"/>
      <c r="Q497" s="143"/>
      <c r="R497" s="143"/>
      <c r="S497" s="143"/>
      <c r="T497" s="143"/>
      <c r="U497" s="143"/>
      <c r="V497" s="143"/>
      <c r="W497" s="143"/>
      <c r="X497" s="144"/>
    </row>
    <row r="498" spans="3:24" s="4" customFormat="1">
      <c r="C498" s="143"/>
      <c r="D498" s="143"/>
      <c r="E498" s="143"/>
      <c r="F498" s="144"/>
      <c r="H498" s="143"/>
      <c r="I498" s="143"/>
      <c r="J498" s="143"/>
      <c r="K498" s="143"/>
      <c r="L498" s="143"/>
      <c r="M498" s="143"/>
      <c r="N498" s="143"/>
      <c r="O498" s="143"/>
      <c r="P498" s="143"/>
      <c r="Q498" s="143"/>
      <c r="R498" s="143"/>
      <c r="S498" s="143"/>
      <c r="T498" s="143"/>
      <c r="U498" s="143"/>
      <c r="V498" s="143"/>
      <c r="W498" s="143"/>
      <c r="X498" s="144"/>
    </row>
    <row r="499" spans="3:24" s="4" customFormat="1">
      <c r="C499" s="143"/>
      <c r="D499" s="143"/>
      <c r="E499" s="143"/>
      <c r="F499" s="144"/>
      <c r="H499" s="143"/>
      <c r="I499" s="143"/>
      <c r="J499" s="143"/>
      <c r="K499" s="143"/>
      <c r="L499" s="143"/>
      <c r="M499" s="143"/>
      <c r="N499" s="143"/>
      <c r="O499" s="143"/>
      <c r="P499" s="143"/>
      <c r="Q499" s="143"/>
      <c r="R499" s="143"/>
      <c r="S499" s="143"/>
      <c r="T499" s="143"/>
      <c r="U499" s="143"/>
      <c r="V499" s="143"/>
      <c r="W499" s="143"/>
      <c r="X499" s="144"/>
    </row>
    <row r="500" spans="3:24" s="4" customFormat="1">
      <c r="C500" s="143"/>
      <c r="D500" s="143"/>
      <c r="E500" s="143"/>
      <c r="F500" s="144"/>
      <c r="H500" s="143"/>
      <c r="I500" s="143"/>
      <c r="J500" s="143"/>
      <c r="K500" s="143"/>
      <c r="L500" s="143"/>
      <c r="M500" s="143"/>
      <c r="N500" s="143"/>
      <c r="O500" s="143"/>
      <c r="P500" s="143"/>
      <c r="Q500" s="143"/>
      <c r="R500" s="143"/>
      <c r="S500" s="143"/>
      <c r="T500" s="143"/>
      <c r="U500" s="143"/>
      <c r="V500" s="143"/>
      <c r="W500" s="143"/>
      <c r="X500" s="144"/>
    </row>
    <row r="501" spans="3:24" s="4" customFormat="1">
      <c r="C501" s="143"/>
      <c r="D501" s="143"/>
      <c r="E501" s="143"/>
      <c r="F501" s="144"/>
      <c r="H501" s="143"/>
      <c r="I501" s="143"/>
      <c r="J501" s="143"/>
      <c r="K501" s="143"/>
      <c r="L501" s="143"/>
      <c r="M501" s="143"/>
      <c r="N501" s="143"/>
      <c r="O501" s="143"/>
      <c r="P501" s="143"/>
      <c r="Q501" s="143"/>
      <c r="R501" s="143"/>
      <c r="S501" s="143"/>
      <c r="T501" s="143"/>
      <c r="U501" s="143"/>
      <c r="V501" s="143"/>
      <c r="W501" s="143"/>
      <c r="X501" s="144"/>
    </row>
    <row r="502" spans="3:24" s="4" customFormat="1">
      <c r="C502" s="143"/>
      <c r="D502" s="143"/>
      <c r="E502" s="143"/>
      <c r="F502" s="144"/>
      <c r="H502" s="143"/>
      <c r="I502" s="143"/>
      <c r="J502" s="143"/>
      <c r="K502" s="143"/>
      <c r="L502" s="143"/>
      <c r="M502" s="143"/>
      <c r="N502" s="143"/>
      <c r="O502" s="143"/>
      <c r="P502" s="143"/>
      <c r="Q502" s="143"/>
      <c r="R502" s="143"/>
      <c r="S502" s="143"/>
      <c r="T502" s="143"/>
      <c r="U502" s="143"/>
      <c r="V502" s="143"/>
      <c r="W502" s="143"/>
      <c r="X502" s="144"/>
    </row>
    <row r="503" spans="3:24" s="4" customFormat="1">
      <c r="C503" s="143"/>
      <c r="D503" s="143"/>
      <c r="E503" s="143"/>
      <c r="F503" s="144"/>
      <c r="H503" s="143"/>
      <c r="I503" s="143"/>
      <c r="J503" s="143"/>
      <c r="K503" s="143"/>
      <c r="L503" s="143"/>
      <c r="M503" s="143"/>
      <c r="N503" s="143"/>
      <c r="O503" s="143"/>
      <c r="P503" s="143"/>
      <c r="Q503" s="143"/>
      <c r="R503" s="143"/>
      <c r="S503" s="143"/>
      <c r="T503" s="143"/>
      <c r="U503" s="143"/>
      <c r="V503" s="143"/>
      <c r="W503" s="143"/>
      <c r="X503" s="144"/>
    </row>
    <row r="504" spans="3:24" s="4" customFormat="1">
      <c r="C504" s="143"/>
      <c r="D504" s="143"/>
      <c r="E504" s="143"/>
      <c r="F504" s="144"/>
      <c r="H504" s="143"/>
      <c r="I504" s="143"/>
      <c r="J504" s="143"/>
      <c r="K504" s="143"/>
      <c r="L504" s="143"/>
      <c r="M504" s="143"/>
      <c r="N504" s="143"/>
      <c r="O504" s="143"/>
      <c r="P504" s="143"/>
      <c r="Q504" s="143"/>
      <c r="R504" s="143"/>
      <c r="S504" s="143"/>
      <c r="T504" s="143"/>
      <c r="U504" s="143"/>
      <c r="V504" s="143"/>
      <c r="W504" s="143"/>
      <c r="X504" s="144"/>
    </row>
    <row r="505" spans="3:24" s="4" customFormat="1">
      <c r="C505" s="143"/>
      <c r="D505" s="143"/>
      <c r="E505" s="143"/>
      <c r="F505" s="144"/>
      <c r="H505" s="143"/>
      <c r="I505" s="143"/>
      <c r="J505" s="143"/>
      <c r="K505" s="143"/>
      <c r="L505" s="143"/>
      <c r="M505" s="143"/>
      <c r="N505" s="143"/>
      <c r="O505" s="143"/>
      <c r="P505" s="143"/>
      <c r="Q505" s="143"/>
      <c r="R505" s="143"/>
      <c r="S505" s="143"/>
      <c r="T505" s="143"/>
      <c r="U505" s="143"/>
      <c r="V505" s="143"/>
      <c r="W505" s="143"/>
      <c r="X505" s="144"/>
    </row>
    <row r="506" spans="3:24" s="4" customFormat="1">
      <c r="C506" s="143"/>
      <c r="D506" s="143"/>
      <c r="E506" s="143"/>
      <c r="F506" s="144"/>
      <c r="H506" s="143"/>
      <c r="I506" s="143"/>
      <c r="J506" s="143"/>
      <c r="K506" s="143"/>
      <c r="L506" s="143"/>
      <c r="M506" s="143"/>
      <c r="N506" s="143"/>
      <c r="O506" s="143"/>
      <c r="P506" s="143"/>
      <c r="Q506" s="143"/>
      <c r="R506" s="143"/>
      <c r="S506" s="143"/>
      <c r="T506" s="143"/>
      <c r="U506" s="143"/>
      <c r="V506" s="143"/>
      <c r="W506" s="143"/>
      <c r="X506" s="144"/>
    </row>
    <row r="507" spans="3:24" s="4" customFormat="1">
      <c r="C507" s="143"/>
      <c r="D507" s="143"/>
      <c r="E507" s="143"/>
      <c r="F507" s="144"/>
      <c r="H507" s="143"/>
      <c r="I507" s="143"/>
      <c r="J507" s="143"/>
      <c r="K507" s="143"/>
      <c r="L507" s="143"/>
      <c r="M507" s="143"/>
      <c r="N507" s="143"/>
      <c r="O507" s="143"/>
      <c r="P507" s="143"/>
      <c r="Q507" s="143"/>
      <c r="R507" s="143"/>
      <c r="S507" s="143"/>
      <c r="T507" s="143"/>
      <c r="U507" s="143"/>
      <c r="V507" s="143"/>
      <c r="W507" s="143"/>
      <c r="X507" s="144"/>
    </row>
    <row r="508" spans="3:24" s="4" customFormat="1">
      <c r="C508" s="143"/>
      <c r="D508" s="143"/>
      <c r="E508" s="143"/>
      <c r="F508" s="144"/>
      <c r="H508" s="143"/>
      <c r="I508" s="143"/>
      <c r="J508" s="143"/>
      <c r="K508" s="143"/>
      <c r="L508" s="143"/>
      <c r="M508" s="143"/>
      <c r="N508" s="143"/>
      <c r="O508" s="143"/>
      <c r="P508" s="143"/>
      <c r="Q508" s="143"/>
      <c r="R508" s="143"/>
      <c r="S508" s="143"/>
      <c r="T508" s="143"/>
      <c r="U508" s="143"/>
      <c r="V508" s="143"/>
      <c r="W508" s="143"/>
      <c r="X508" s="144"/>
    </row>
    <row r="509" spans="3:24" s="4" customFormat="1">
      <c r="C509" s="143"/>
      <c r="D509" s="143"/>
      <c r="E509" s="143"/>
      <c r="F509" s="144"/>
      <c r="H509" s="143"/>
      <c r="I509" s="143"/>
      <c r="J509" s="143"/>
      <c r="K509" s="143"/>
      <c r="L509" s="143"/>
      <c r="M509" s="143"/>
      <c r="N509" s="143"/>
      <c r="O509" s="143"/>
      <c r="P509" s="143"/>
      <c r="Q509" s="143"/>
      <c r="R509" s="143"/>
      <c r="S509" s="143"/>
      <c r="T509" s="143"/>
      <c r="U509" s="143"/>
      <c r="V509" s="143"/>
      <c r="W509" s="143"/>
      <c r="X509" s="144"/>
    </row>
    <row r="510" spans="3:24" s="4" customFormat="1">
      <c r="C510" s="143"/>
      <c r="D510" s="143"/>
      <c r="E510" s="143"/>
      <c r="F510" s="144"/>
      <c r="H510" s="143"/>
      <c r="I510" s="143"/>
      <c r="J510" s="143"/>
      <c r="K510" s="143"/>
      <c r="L510" s="143"/>
      <c r="M510" s="143"/>
      <c r="N510" s="143"/>
      <c r="O510" s="143"/>
      <c r="P510" s="143"/>
      <c r="Q510" s="143"/>
      <c r="R510" s="143"/>
      <c r="S510" s="143"/>
      <c r="T510" s="143"/>
      <c r="U510" s="143"/>
      <c r="V510" s="143"/>
      <c r="W510" s="143"/>
      <c r="X510" s="144"/>
    </row>
    <row r="511" spans="3:24" s="4" customFormat="1">
      <c r="C511" s="143"/>
      <c r="D511" s="143"/>
      <c r="E511" s="143"/>
      <c r="F511" s="144"/>
      <c r="H511" s="143"/>
      <c r="I511" s="143"/>
      <c r="J511" s="143"/>
      <c r="K511" s="143"/>
      <c r="L511" s="143"/>
      <c r="M511" s="143"/>
      <c r="N511" s="143"/>
      <c r="O511" s="143"/>
      <c r="P511" s="143"/>
      <c r="Q511" s="143"/>
      <c r="R511" s="143"/>
      <c r="S511" s="143"/>
      <c r="T511" s="143"/>
      <c r="U511" s="143"/>
      <c r="V511" s="143"/>
      <c r="W511" s="143"/>
      <c r="X511" s="144"/>
    </row>
    <row r="512" spans="3:24" s="4" customFormat="1">
      <c r="C512" s="143"/>
      <c r="D512" s="143"/>
      <c r="E512" s="143"/>
      <c r="F512" s="144"/>
      <c r="H512" s="143"/>
      <c r="I512" s="143"/>
      <c r="J512" s="143"/>
      <c r="K512" s="143"/>
      <c r="L512" s="143"/>
      <c r="M512" s="143"/>
      <c r="N512" s="143"/>
      <c r="O512" s="143"/>
      <c r="P512" s="143"/>
      <c r="Q512" s="143"/>
      <c r="R512" s="143"/>
      <c r="S512" s="143"/>
      <c r="T512" s="143"/>
      <c r="U512" s="143"/>
      <c r="V512" s="143"/>
      <c r="W512" s="143"/>
      <c r="X512" s="144"/>
    </row>
    <row r="513" spans="3:24" s="4" customFormat="1">
      <c r="C513" s="143"/>
      <c r="D513" s="143"/>
      <c r="E513" s="143"/>
      <c r="F513" s="144"/>
      <c r="H513" s="143"/>
      <c r="I513" s="143"/>
      <c r="J513" s="143"/>
      <c r="K513" s="143"/>
      <c r="L513" s="143"/>
      <c r="M513" s="143"/>
      <c r="N513" s="143"/>
      <c r="O513" s="143"/>
      <c r="P513" s="143"/>
      <c r="Q513" s="143"/>
      <c r="R513" s="143"/>
      <c r="S513" s="143"/>
      <c r="T513" s="143"/>
      <c r="U513" s="143"/>
      <c r="V513" s="143"/>
      <c r="W513" s="143"/>
      <c r="X513" s="144"/>
    </row>
    <row r="514" spans="3:24" s="4" customFormat="1">
      <c r="C514" s="143"/>
      <c r="D514" s="143"/>
      <c r="E514" s="143"/>
      <c r="F514" s="144"/>
      <c r="H514" s="143"/>
      <c r="I514" s="143"/>
      <c r="J514" s="143"/>
      <c r="K514" s="143"/>
      <c r="L514" s="143"/>
      <c r="M514" s="143"/>
      <c r="N514" s="143"/>
      <c r="O514" s="143"/>
      <c r="P514" s="143"/>
      <c r="Q514" s="143"/>
      <c r="R514" s="143"/>
      <c r="S514" s="143"/>
      <c r="T514" s="143"/>
      <c r="U514" s="143"/>
      <c r="V514" s="143"/>
      <c r="W514" s="143"/>
      <c r="X514" s="144"/>
    </row>
    <row r="515" spans="3:24" s="4" customFormat="1">
      <c r="C515" s="143"/>
      <c r="D515" s="143"/>
      <c r="E515" s="143"/>
      <c r="F515" s="144"/>
      <c r="H515" s="143"/>
      <c r="I515" s="143"/>
      <c r="J515" s="143"/>
      <c r="K515" s="143"/>
      <c r="L515" s="143"/>
      <c r="M515" s="143"/>
      <c r="N515" s="143"/>
      <c r="O515" s="143"/>
      <c r="P515" s="143"/>
      <c r="Q515" s="143"/>
      <c r="R515" s="143"/>
      <c r="S515" s="143"/>
      <c r="T515" s="143"/>
      <c r="U515" s="143"/>
      <c r="V515" s="143"/>
      <c r="W515" s="143"/>
      <c r="X515" s="144"/>
    </row>
    <row r="516" spans="3:24" s="4" customFormat="1">
      <c r="C516" s="143"/>
      <c r="D516" s="143"/>
      <c r="E516" s="143"/>
      <c r="F516" s="144"/>
      <c r="H516" s="143"/>
      <c r="I516" s="143"/>
      <c r="J516" s="143"/>
      <c r="K516" s="143"/>
      <c r="L516" s="143"/>
      <c r="M516" s="143"/>
      <c r="N516" s="143"/>
      <c r="O516" s="143"/>
      <c r="P516" s="143"/>
      <c r="Q516" s="143"/>
      <c r="R516" s="143"/>
      <c r="S516" s="143"/>
      <c r="T516" s="143"/>
      <c r="U516" s="143"/>
      <c r="V516" s="143"/>
      <c r="W516" s="143"/>
      <c r="X516" s="144"/>
    </row>
    <row r="517" spans="3:24" s="4" customFormat="1">
      <c r="C517" s="143"/>
      <c r="D517" s="143"/>
      <c r="E517" s="143"/>
      <c r="F517" s="144"/>
      <c r="H517" s="143"/>
      <c r="I517" s="143"/>
      <c r="J517" s="143"/>
      <c r="K517" s="143"/>
      <c r="L517" s="143"/>
      <c r="M517" s="143"/>
      <c r="N517" s="143"/>
      <c r="O517" s="143"/>
      <c r="P517" s="143"/>
      <c r="Q517" s="143"/>
      <c r="R517" s="143"/>
      <c r="S517" s="143"/>
      <c r="T517" s="143"/>
      <c r="U517" s="143"/>
      <c r="V517" s="143"/>
      <c r="W517" s="143"/>
      <c r="X517" s="144"/>
    </row>
    <row r="518" spans="3:24" s="4" customFormat="1">
      <c r="C518" s="143"/>
      <c r="D518" s="143"/>
      <c r="E518" s="143"/>
      <c r="F518" s="144"/>
      <c r="H518" s="143"/>
      <c r="I518" s="143"/>
      <c r="J518" s="143"/>
      <c r="K518" s="143"/>
      <c r="L518" s="143"/>
      <c r="M518" s="143"/>
      <c r="N518" s="143"/>
      <c r="O518" s="143"/>
      <c r="P518" s="143"/>
      <c r="Q518" s="143"/>
      <c r="R518" s="143"/>
      <c r="S518" s="143"/>
      <c r="T518" s="143"/>
      <c r="U518" s="143"/>
      <c r="V518" s="143"/>
      <c r="W518" s="143"/>
      <c r="X518" s="144"/>
    </row>
    <row r="519" spans="3:24" s="4" customFormat="1">
      <c r="C519" s="143"/>
      <c r="D519" s="143"/>
      <c r="E519" s="143"/>
      <c r="F519" s="144"/>
      <c r="H519" s="143"/>
      <c r="I519" s="143"/>
      <c r="J519" s="143"/>
      <c r="K519" s="143"/>
      <c r="L519" s="143"/>
      <c r="M519" s="143"/>
      <c r="N519" s="143"/>
      <c r="O519" s="143"/>
      <c r="P519" s="143"/>
      <c r="Q519" s="143"/>
      <c r="R519" s="143"/>
      <c r="S519" s="143"/>
      <c r="T519" s="143"/>
      <c r="U519" s="143"/>
      <c r="V519" s="143"/>
      <c r="W519" s="143"/>
      <c r="X519" s="144"/>
    </row>
    <row r="520" spans="3:24" s="4" customFormat="1">
      <c r="C520" s="143"/>
      <c r="D520" s="143"/>
      <c r="E520" s="143"/>
      <c r="F520" s="144"/>
      <c r="H520" s="143"/>
      <c r="I520" s="143"/>
      <c r="J520" s="143"/>
      <c r="K520" s="143"/>
      <c r="L520" s="143"/>
      <c r="M520" s="143"/>
      <c r="N520" s="143"/>
      <c r="O520" s="143"/>
      <c r="P520" s="143"/>
      <c r="Q520" s="143"/>
      <c r="R520" s="143"/>
      <c r="S520" s="143"/>
      <c r="T520" s="143"/>
      <c r="U520" s="143"/>
      <c r="V520" s="143"/>
      <c r="W520" s="143"/>
      <c r="X520" s="144"/>
    </row>
    <row r="521" spans="3:24" s="4" customFormat="1">
      <c r="C521" s="143"/>
      <c r="D521" s="143"/>
      <c r="E521" s="143"/>
      <c r="F521" s="144"/>
      <c r="H521" s="143"/>
      <c r="I521" s="143"/>
      <c r="J521" s="143"/>
      <c r="K521" s="143"/>
      <c r="L521" s="143"/>
      <c r="M521" s="143"/>
      <c r="N521" s="143"/>
      <c r="O521" s="143"/>
      <c r="P521" s="143"/>
      <c r="Q521" s="143"/>
      <c r="R521" s="143"/>
      <c r="S521" s="143"/>
      <c r="T521" s="143"/>
      <c r="U521" s="143"/>
      <c r="V521" s="143"/>
      <c r="W521" s="143"/>
      <c r="X521" s="144"/>
    </row>
    <row r="522" spans="3:24" s="4" customFormat="1">
      <c r="C522" s="143"/>
      <c r="D522" s="143"/>
      <c r="E522" s="143"/>
      <c r="F522" s="144"/>
      <c r="H522" s="143"/>
      <c r="I522" s="143"/>
      <c r="J522" s="143"/>
      <c r="K522" s="143"/>
      <c r="L522" s="143"/>
      <c r="M522" s="143"/>
      <c r="N522" s="143"/>
      <c r="O522" s="143"/>
      <c r="P522" s="143"/>
      <c r="Q522" s="143"/>
      <c r="R522" s="143"/>
      <c r="S522" s="143"/>
      <c r="T522" s="143"/>
      <c r="U522" s="143"/>
      <c r="V522" s="143"/>
      <c r="W522" s="143"/>
      <c r="X522" s="144"/>
    </row>
    <row r="523" spans="3:24" s="4" customFormat="1">
      <c r="C523" s="143"/>
      <c r="D523" s="143"/>
      <c r="E523" s="143"/>
      <c r="F523" s="144"/>
      <c r="H523" s="143"/>
      <c r="I523" s="143"/>
      <c r="J523" s="143"/>
      <c r="K523" s="143"/>
      <c r="L523" s="143"/>
      <c r="M523" s="143"/>
      <c r="N523" s="143"/>
      <c r="O523" s="143"/>
      <c r="P523" s="143"/>
      <c r="Q523" s="143"/>
      <c r="R523" s="143"/>
      <c r="S523" s="143"/>
      <c r="T523" s="143"/>
      <c r="U523" s="143"/>
      <c r="V523" s="143"/>
      <c r="W523" s="143"/>
      <c r="X523" s="144"/>
    </row>
    <row r="524" spans="3:24" s="4" customFormat="1">
      <c r="C524" s="143"/>
      <c r="D524" s="143"/>
      <c r="E524" s="143"/>
      <c r="F524" s="144"/>
      <c r="H524" s="143"/>
      <c r="I524" s="143"/>
      <c r="J524" s="143"/>
      <c r="K524" s="143"/>
      <c r="L524" s="143"/>
      <c r="M524" s="143"/>
      <c r="N524" s="143"/>
      <c r="O524" s="143"/>
      <c r="P524" s="143"/>
      <c r="Q524" s="143"/>
      <c r="R524" s="143"/>
      <c r="S524" s="143"/>
      <c r="T524" s="143"/>
      <c r="U524" s="143"/>
      <c r="V524" s="143"/>
      <c r="W524" s="143"/>
      <c r="X524" s="144"/>
    </row>
    <row r="525" spans="3:24" s="4" customFormat="1">
      <c r="C525" s="143"/>
      <c r="D525" s="143"/>
      <c r="E525" s="143"/>
      <c r="F525" s="144"/>
      <c r="H525" s="143"/>
      <c r="I525" s="143"/>
      <c r="J525" s="143"/>
      <c r="K525" s="143"/>
      <c r="L525" s="143"/>
      <c r="M525" s="143"/>
      <c r="N525" s="143"/>
      <c r="O525" s="143"/>
      <c r="P525" s="143"/>
      <c r="Q525" s="143"/>
      <c r="R525" s="143"/>
      <c r="S525" s="143"/>
      <c r="T525" s="143"/>
      <c r="U525" s="143"/>
      <c r="V525" s="143"/>
      <c r="W525" s="143"/>
      <c r="X525" s="144"/>
    </row>
    <row r="526" spans="3:24" s="4" customFormat="1">
      <c r="C526" s="143"/>
      <c r="D526" s="143"/>
      <c r="E526" s="143"/>
      <c r="F526" s="144"/>
      <c r="H526" s="143"/>
      <c r="I526" s="143"/>
      <c r="J526" s="143"/>
      <c r="K526" s="143"/>
      <c r="L526" s="143"/>
      <c r="M526" s="143"/>
      <c r="N526" s="143"/>
      <c r="O526" s="143"/>
      <c r="P526" s="143"/>
      <c r="Q526" s="143"/>
      <c r="R526" s="143"/>
      <c r="S526" s="143"/>
      <c r="T526" s="143"/>
      <c r="U526" s="143"/>
      <c r="V526" s="143"/>
      <c r="W526" s="143"/>
      <c r="X526" s="144"/>
    </row>
    <row r="527" spans="3:24" s="4" customFormat="1">
      <c r="C527" s="143"/>
      <c r="D527" s="143"/>
      <c r="E527" s="143"/>
      <c r="F527" s="144"/>
      <c r="H527" s="143"/>
      <c r="I527" s="143"/>
      <c r="J527" s="143"/>
      <c r="K527" s="143"/>
      <c r="L527" s="143"/>
      <c r="M527" s="143"/>
      <c r="N527" s="143"/>
      <c r="O527" s="143"/>
      <c r="P527" s="143"/>
      <c r="Q527" s="143"/>
      <c r="R527" s="143"/>
      <c r="S527" s="143"/>
      <c r="T527" s="143"/>
      <c r="U527" s="143"/>
      <c r="V527" s="143"/>
      <c r="W527" s="143"/>
      <c r="X527" s="144"/>
    </row>
    <row r="528" spans="3:24" s="4" customFormat="1">
      <c r="C528" s="143"/>
      <c r="D528" s="143"/>
      <c r="E528" s="143"/>
      <c r="F528" s="144"/>
      <c r="H528" s="143"/>
      <c r="I528" s="143"/>
      <c r="J528" s="143"/>
      <c r="K528" s="143"/>
      <c r="L528" s="143"/>
      <c r="M528" s="143"/>
      <c r="N528" s="143"/>
      <c r="O528" s="143"/>
      <c r="P528" s="143"/>
      <c r="Q528" s="143"/>
      <c r="R528" s="143"/>
      <c r="S528" s="143"/>
      <c r="T528" s="143"/>
      <c r="U528" s="143"/>
      <c r="V528" s="143"/>
      <c r="W528" s="143"/>
      <c r="X528" s="144"/>
    </row>
    <row r="529" spans="3:24" s="4" customFormat="1">
      <c r="C529" s="143"/>
      <c r="D529" s="143"/>
      <c r="E529" s="143"/>
      <c r="F529" s="144"/>
      <c r="H529" s="143"/>
      <c r="I529" s="143"/>
      <c r="J529" s="143"/>
      <c r="K529" s="143"/>
      <c r="L529" s="143"/>
      <c r="M529" s="143"/>
      <c r="N529" s="143"/>
      <c r="O529" s="143"/>
      <c r="P529" s="143"/>
      <c r="Q529" s="143"/>
      <c r="R529" s="143"/>
      <c r="S529" s="143"/>
      <c r="T529" s="143"/>
      <c r="U529" s="143"/>
      <c r="V529" s="143"/>
      <c r="W529" s="143"/>
      <c r="X529" s="144"/>
    </row>
    <row r="530" spans="3:24" s="4" customFormat="1">
      <c r="C530" s="143"/>
      <c r="D530" s="143"/>
      <c r="E530" s="143"/>
      <c r="F530" s="144"/>
      <c r="H530" s="143"/>
      <c r="I530" s="143"/>
      <c r="J530" s="143"/>
      <c r="K530" s="143"/>
      <c r="L530" s="143"/>
      <c r="M530" s="143"/>
      <c r="N530" s="143"/>
      <c r="O530" s="143"/>
      <c r="P530" s="143"/>
      <c r="Q530" s="143"/>
      <c r="R530" s="143"/>
      <c r="S530" s="143"/>
      <c r="T530" s="143"/>
      <c r="U530" s="143"/>
      <c r="V530" s="143"/>
      <c r="W530" s="143"/>
      <c r="X530" s="144"/>
    </row>
    <row r="531" spans="3:24" s="4" customFormat="1">
      <c r="C531" s="143"/>
      <c r="D531" s="143"/>
      <c r="E531" s="143"/>
      <c r="F531" s="144"/>
      <c r="H531" s="143"/>
      <c r="I531" s="143"/>
      <c r="J531" s="143"/>
      <c r="K531" s="143"/>
      <c r="L531" s="143"/>
      <c r="M531" s="143"/>
      <c r="N531" s="143"/>
      <c r="O531" s="143"/>
      <c r="P531" s="143"/>
      <c r="Q531" s="143"/>
      <c r="R531" s="143"/>
      <c r="S531" s="143"/>
      <c r="T531" s="143"/>
      <c r="U531" s="143"/>
      <c r="V531" s="143"/>
      <c r="W531" s="143"/>
      <c r="X531" s="144"/>
    </row>
    <row r="532" spans="3:24" s="4" customFormat="1">
      <c r="C532" s="143"/>
      <c r="D532" s="143"/>
      <c r="E532" s="143"/>
      <c r="F532" s="144"/>
      <c r="H532" s="143"/>
      <c r="I532" s="143"/>
      <c r="J532" s="143"/>
      <c r="K532" s="143"/>
      <c r="L532" s="143"/>
      <c r="M532" s="143"/>
      <c r="N532" s="143"/>
      <c r="O532" s="143"/>
      <c r="P532" s="143"/>
      <c r="Q532" s="143"/>
      <c r="R532" s="143"/>
      <c r="S532" s="143"/>
      <c r="T532" s="143"/>
      <c r="U532" s="143"/>
      <c r="V532" s="143"/>
      <c r="W532" s="143"/>
      <c r="X532" s="144"/>
    </row>
    <row r="533" spans="3:24" s="4" customFormat="1">
      <c r="C533" s="143"/>
      <c r="D533" s="143"/>
      <c r="E533" s="143"/>
      <c r="F533" s="144"/>
      <c r="H533" s="143"/>
      <c r="I533" s="143"/>
      <c r="J533" s="143"/>
      <c r="K533" s="143"/>
      <c r="L533" s="143"/>
      <c r="M533" s="143"/>
      <c r="N533" s="143"/>
      <c r="O533" s="143"/>
      <c r="P533" s="143"/>
      <c r="Q533" s="143"/>
      <c r="R533" s="143"/>
      <c r="S533" s="143"/>
      <c r="T533" s="143"/>
      <c r="U533" s="143"/>
      <c r="V533" s="143"/>
      <c r="W533" s="143"/>
      <c r="X533" s="144"/>
    </row>
    <row r="534" spans="3:24" s="4" customFormat="1">
      <c r="C534" s="143"/>
      <c r="D534" s="143"/>
      <c r="E534" s="143"/>
      <c r="F534" s="144"/>
      <c r="H534" s="143"/>
      <c r="I534" s="143"/>
      <c r="J534" s="143"/>
      <c r="K534" s="143"/>
      <c r="L534" s="143"/>
      <c r="M534" s="143"/>
      <c r="N534" s="143"/>
      <c r="O534" s="143"/>
      <c r="P534" s="143"/>
      <c r="Q534" s="143"/>
      <c r="R534" s="143"/>
      <c r="S534" s="143"/>
      <c r="T534" s="143"/>
      <c r="U534" s="143"/>
      <c r="V534" s="143"/>
      <c r="W534" s="143"/>
      <c r="X534" s="144"/>
    </row>
    <row r="535" spans="3:24" s="4" customFormat="1">
      <c r="C535" s="143"/>
      <c r="D535" s="143"/>
      <c r="E535" s="143"/>
      <c r="F535" s="144"/>
      <c r="H535" s="143"/>
      <c r="I535" s="143"/>
      <c r="J535" s="143"/>
      <c r="K535" s="143"/>
      <c r="L535" s="143"/>
      <c r="M535" s="143"/>
      <c r="N535" s="143"/>
      <c r="O535" s="143"/>
      <c r="P535" s="143"/>
      <c r="Q535" s="143"/>
      <c r="R535" s="143"/>
      <c r="S535" s="143"/>
      <c r="T535" s="143"/>
      <c r="U535" s="143"/>
      <c r="V535" s="143"/>
      <c r="W535" s="143"/>
      <c r="X535" s="144"/>
    </row>
    <row r="536" spans="3:24" s="4" customFormat="1">
      <c r="C536" s="143"/>
      <c r="D536" s="143"/>
      <c r="E536" s="143"/>
      <c r="F536" s="144"/>
      <c r="H536" s="143"/>
      <c r="I536" s="143"/>
      <c r="J536" s="143"/>
      <c r="K536" s="143"/>
      <c r="L536" s="143"/>
      <c r="M536" s="143"/>
      <c r="N536" s="143"/>
      <c r="O536" s="143"/>
      <c r="P536" s="143"/>
      <c r="Q536" s="143"/>
      <c r="R536" s="143"/>
      <c r="S536" s="143"/>
      <c r="T536" s="143"/>
      <c r="U536" s="143"/>
      <c r="V536" s="143"/>
      <c r="W536" s="143"/>
      <c r="X536" s="144"/>
    </row>
    <row r="537" spans="3:24" s="4" customFormat="1">
      <c r="C537" s="143"/>
      <c r="D537" s="143"/>
      <c r="E537" s="143"/>
      <c r="F537" s="144"/>
      <c r="H537" s="143"/>
      <c r="I537" s="143"/>
      <c r="J537" s="143"/>
      <c r="K537" s="143"/>
      <c r="L537" s="143"/>
      <c r="M537" s="143"/>
      <c r="N537" s="143"/>
      <c r="O537" s="143"/>
      <c r="P537" s="143"/>
      <c r="Q537" s="143"/>
      <c r="R537" s="143"/>
      <c r="S537" s="143"/>
      <c r="T537" s="143"/>
      <c r="U537" s="143"/>
      <c r="V537" s="143"/>
      <c r="W537" s="143"/>
      <c r="X537" s="144"/>
    </row>
    <row r="538" spans="3:24" s="4" customFormat="1">
      <c r="C538" s="143"/>
      <c r="D538" s="143"/>
      <c r="E538" s="143"/>
      <c r="F538" s="144"/>
      <c r="H538" s="143"/>
      <c r="I538" s="143"/>
      <c r="J538" s="143"/>
      <c r="K538" s="143"/>
      <c r="L538" s="143"/>
      <c r="M538" s="143"/>
      <c r="N538" s="143"/>
      <c r="O538" s="143"/>
      <c r="P538" s="143"/>
      <c r="Q538" s="143"/>
      <c r="R538" s="143"/>
      <c r="S538" s="143"/>
      <c r="T538" s="143"/>
      <c r="U538" s="143"/>
      <c r="V538" s="143"/>
      <c r="W538" s="143"/>
      <c r="X538" s="144"/>
    </row>
    <row r="539" spans="3:24" s="4" customFormat="1">
      <c r="C539" s="143"/>
      <c r="D539" s="143"/>
      <c r="E539" s="143"/>
      <c r="F539" s="144"/>
      <c r="H539" s="143"/>
      <c r="I539" s="143"/>
      <c r="J539" s="143"/>
      <c r="K539" s="143"/>
      <c r="L539" s="143"/>
      <c r="M539" s="143"/>
      <c r="N539" s="143"/>
      <c r="O539" s="143"/>
      <c r="P539" s="143"/>
      <c r="Q539" s="143"/>
      <c r="R539" s="143"/>
      <c r="S539" s="143"/>
      <c r="T539" s="143"/>
      <c r="U539" s="143"/>
      <c r="V539" s="143"/>
      <c r="W539" s="143"/>
      <c r="X539" s="144"/>
    </row>
    <row r="540" spans="3:24" s="4" customFormat="1">
      <c r="C540" s="143"/>
      <c r="D540" s="143"/>
      <c r="E540" s="143"/>
      <c r="F540" s="144"/>
      <c r="H540" s="143"/>
      <c r="I540" s="143"/>
      <c r="J540" s="143"/>
      <c r="K540" s="143"/>
      <c r="L540" s="143"/>
      <c r="M540" s="143"/>
      <c r="N540" s="143"/>
      <c r="O540" s="143"/>
      <c r="P540" s="143"/>
      <c r="Q540" s="143"/>
      <c r="R540" s="143"/>
      <c r="S540" s="143"/>
      <c r="T540" s="143"/>
      <c r="U540" s="143"/>
      <c r="V540" s="143"/>
      <c r="W540" s="143"/>
      <c r="X540" s="144"/>
    </row>
    <row r="541" spans="3:24" s="4" customFormat="1">
      <c r="C541" s="143"/>
      <c r="D541" s="143"/>
      <c r="E541" s="143"/>
      <c r="F541" s="144"/>
      <c r="H541" s="143"/>
      <c r="I541" s="143"/>
      <c r="J541" s="143"/>
      <c r="K541" s="143"/>
      <c r="L541" s="143"/>
      <c r="M541" s="143"/>
      <c r="N541" s="143"/>
      <c r="O541" s="143"/>
      <c r="P541" s="143"/>
      <c r="Q541" s="143"/>
      <c r="R541" s="143"/>
      <c r="S541" s="143"/>
      <c r="T541" s="143"/>
      <c r="U541" s="143"/>
      <c r="V541" s="143"/>
      <c r="W541" s="143"/>
      <c r="X541" s="144"/>
    </row>
    <row r="542" spans="3:24" s="4" customFormat="1">
      <c r="C542" s="143"/>
      <c r="D542" s="143"/>
      <c r="E542" s="143"/>
      <c r="F542" s="144"/>
      <c r="H542" s="143"/>
      <c r="I542" s="143"/>
      <c r="J542" s="143"/>
      <c r="K542" s="143"/>
      <c r="L542" s="143"/>
      <c r="M542" s="143"/>
      <c r="N542" s="143"/>
      <c r="O542" s="143"/>
      <c r="P542" s="143"/>
      <c r="Q542" s="143"/>
      <c r="R542" s="143"/>
      <c r="S542" s="143"/>
      <c r="T542" s="143"/>
      <c r="U542" s="143"/>
      <c r="V542" s="143"/>
      <c r="W542" s="143"/>
      <c r="X542" s="144"/>
    </row>
    <row r="543" spans="3:24" s="4" customFormat="1">
      <c r="C543" s="143"/>
      <c r="D543" s="143"/>
      <c r="E543" s="143"/>
      <c r="F543" s="144"/>
      <c r="H543" s="143"/>
      <c r="I543" s="143"/>
      <c r="J543" s="143"/>
      <c r="K543" s="143"/>
      <c r="L543" s="143"/>
      <c r="M543" s="143"/>
      <c r="N543" s="143"/>
      <c r="O543" s="143"/>
      <c r="P543" s="143"/>
      <c r="Q543" s="143"/>
      <c r="R543" s="143"/>
      <c r="S543" s="143"/>
      <c r="T543" s="143"/>
      <c r="U543" s="143"/>
      <c r="V543" s="143"/>
      <c r="W543" s="143"/>
      <c r="X543" s="144"/>
    </row>
    <row r="544" spans="3:24" s="4" customFormat="1">
      <c r="C544" s="143"/>
      <c r="D544" s="143"/>
      <c r="E544" s="143"/>
      <c r="F544" s="144"/>
      <c r="H544" s="143"/>
      <c r="I544" s="143"/>
      <c r="J544" s="143"/>
      <c r="K544" s="143"/>
      <c r="L544" s="143"/>
      <c r="M544" s="143"/>
      <c r="N544" s="143"/>
      <c r="O544" s="143"/>
      <c r="P544" s="143"/>
      <c r="Q544" s="143"/>
      <c r="R544" s="143"/>
      <c r="S544" s="143"/>
      <c r="T544" s="143"/>
      <c r="U544" s="143"/>
      <c r="V544" s="143"/>
      <c r="W544" s="143"/>
      <c r="X544" s="144"/>
    </row>
    <row r="545" spans="3:29">
      <c r="C545" s="143"/>
      <c r="D545" s="143"/>
      <c r="E545" s="143"/>
      <c r="F545" s="144"/>
      <c r="G545" s="4"/>
      <c r="H545" s="143"/>
      <c r="I545" s="143"/>
      <c r="J545" s="143"/>
      <c r="K545" s="143"/>
      <c r="L545" s="143"/>
      <c r="M545" s="143"/>
      <c r="N545" s="143"/>
      <c r="O545" s="143"/>
      <c r="P545" s="143"/>
      <c r="Q545" s="143"/>
      <c r="R545" s="143"/>
      <c r="S545" s="143"/>
      <c r="T545" s="143"/>
      <c r="U545" s="143"/>
      <c r="V545" s="143"/>
      <c r="W545" s="143"/>
      <c r="X545" s="144"/>
      <c r="Y545" s="4"/>
      <c r="Z545" s="4"/>
      <c r="AA545" s="4"/>
      <c r="AB545" s="4"/>
      <c r="AC545" s="4"/>
    </row>
  </sheetData>
  <mergeCells count="2">
    <mergeCell ref="C11:F11"/>
    <mergeCell ref="E14:F14"/>
  </mergeCells>
  <printOptions horizontalCentered="1"/>
  <pageMargins left="0.25" right="0.25" top="0.75" bottom="0.75" header="0.3" footer="0.3"/>
  <pageSetup paperSize="9" scale="44" fitToHeight="0" pageOrder="overThenDown" orientation="landscape" r:id="rId1"/>
  <headerFooter alignWithMargins="0"/>
  <rowBreaks count="1" manualBreakCount="1">
    <brk id="68" min="2" max="30" man="1"/>
  </rowBreaks>
  <colBreaks count="1" manualBreakCount="1">
    <brk id="32" min="1" max="87"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 (PDF)</vt:lpstr>
      <vt:lpstr>'Spotlight (PDF)'!Print_Area</vt:lpstr>
      <vt:lpstr>'Spotlight (PDF)'!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aron Satyadasan</dc:creator>
  <cp:lastModifiedBy>Aaron Satyadasan</cp:lastModifiedBy>
  <dcterms:created xsi:type="dcterms:W3CDTF">2023-06-16T05:16:02Z</dcterms:created>
  <dcterms:modified xsi:type="dcterms:W3CDTF">2023-06-16T05:18:07Z</dcterms:modified>
</cp:coreProperties>
</file>